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</row>
        <row r="2377"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</row>
        <row r="2378"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</row>
        <row r="2379"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</row>
        <row r="2380"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</row>
        <row r="2381"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</row>
        <row r="2382"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</row>
        <row r="2383"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</row>
        <row r="2384"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</row>
        <row r="2385"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</row>
        <row r="2386"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</row>
        <row r="2387"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</row>
        <row r="2388"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</row>
        <row r="2389"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</row>
        <row r="2390"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</row>
        <row r="2391"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</row>
        <row r="2392"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</row>
        <row r="2393"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</row>
        <row r="2394"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</row>
        <row r="2395"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</row>
        <row r="2396"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</row>
        <row r="2397"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</row>
        <row r="2398"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</row>
        <row r="2399"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</row>
        <row r="2400"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</row>
        <row r="2401"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</row>
        <row r="2402"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</row>
        <row r="2403"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</row>
        <row r="2404"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</row>
        <row r="2405"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</row>
        <row r="2406"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</row>
        <row r="2407"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</row>
        <row r="2408"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</row>
        <row r="2409"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</row>
        <row r="2410"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</row>
        <row r="2411"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</row>
        <row r="2412"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</row>
        <row r="2413"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</row>
        <row r="2414"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</row>
        <row r="2415"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</row>
        <row r="2416"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</row>
        <row r="2417"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</row>
        <row r="2418"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</row>
        <row r="2419"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</row>
        <row r="2420"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</row>
        <row r="2421"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</row>
        <row r="2422"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</row>
        <row r="2423"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</row>
        <row r="2424"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</row>
        <row r="2425"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</row>
        <row r="2426"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</row>
        <row r="2427"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</row>
        <row r="2428"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</row>
        <row r="2429"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</row>
        <row r="2430"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</row>
        <row r="2431"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</row>
        <row r="2432"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</row>
        <row r="2433"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</row>
        <row r="2434"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</row>
        <row r="2435"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</row>
        <row r="2436"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</row>
        <row r="2437"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</row>
        <row r="2438"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</row>
        <row r="2439"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</row>
        <row r="2440"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</row>
        <row r="2441"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</row>
        <row r="2442"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</row>
        <row r="2443"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</row>
        <row r="2444"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</row>
        <row r="2445"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</row>
        <row r="2446"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</row>
        <row r="2447"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</row>
        <row r="2448"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</row>
        <row r="2449"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</row>
        <row r="2450"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</row>
        <row r="2451"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</row>
        <row r="2452"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</row>
        <row r="2453"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</row>
        <row r="2454"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</row>
        <row r="2455"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</row>
        <row r="2456"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</row>
        <row r="2457"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</row>
        <row r="2458"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</row>
        <row r="2459"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</row>
        <row r="2460"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</row>
        <row r="2461"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</row>
        <row r="2462"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</row>
        <row r="2463"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</row>
        <row r="2464"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</row>
        <row r="2465"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</row>
        <row r="2466"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</row>
        <row r="2467"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</row>
        <row r="2468"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</row>
        <row r="2469"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</row>
        <row r="2470"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</row>
        <row r="2471"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</row>
        <row r="2472"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</row>
        <row r="2473"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</row>
        <row r="2474"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</row>
        <row r="2475"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</row>
        <row r="2476"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</row>
        <row r="2477"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</row>
        <row r="2478"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</row>
        <row r="2479"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</row>
        <row r="2480"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</row>
        <row r="2481"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</row>
        <row r="2482"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</row>
        <row r="2483"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</row>
        <row r="2484"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</row>
        <row r="2485"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</row>
        <row r="2486"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</row>
        <row r="2487"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</row>
        <row r="2488"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</row>
        <row r="2489"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</row>
        <row r="2490"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</row>
        <row r="2491"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</row>
        <row r="2492"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</row>
        <row r="2493"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</row>
        <row r="2494"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</row>
        <row r="2495"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</row>
        <row r="2496"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</row>
        <row r="2497"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</row>
        <row r="2498"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</row>
        <row r="2499"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</row>
        <row r="2500"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</row>
        <row r="2501"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</row>
        <row r="2502"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</row>
        <row r="2503"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</row>
        <row r="2504"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</row>
        <row r="2505"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</row>
        <row r="2506"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</row>
        <row r="2507"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</row>
        <row r="2508"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</row>
        <row r="2509"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</row>
        <row r="2510"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</row>
        <row r="2511"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</row>
        <row r="2512"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</row>
        <row r="2513"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</row>
        <row r="2514"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</row>
        <row r="2515"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</row>
        <row r="2516"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</row>
        <row r="2517"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</row>
        <row r="2518"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</row>
        <row r="2519"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</row>
        <row r="2520"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</row>
        <row r="2521"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</row>
        <row r="2522"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</row>
        <row r="2523"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</row>
        <row r="2524"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</row>
        <row r="2525"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</row>
        <row r="2526"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</row>
        <row r="2527"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</row>
        <row r="2528"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</row>
        <row r="2529"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</row>
        <row r="2530"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</row>
        <row r="2531"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</row>
        <row r="2532"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</row>
        <row r="2533"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</row>
        <row r="2534"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</row>
        <row r="2535"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</row>
        <row r="2536"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</row>
        <row r="2537"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</row>
        <row r="2538"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</row>
        <row r="2539"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</row>
        <row r="2540"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</row>
        <row r="2541"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</row>
        <row r="2542"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</row>
        <row r="2543"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</row>
        <row r="2544"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</row>
        <row r="2545"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</row>
        <row r="2546"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</row>
        <row r="2547"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</row>
        <row r="2548"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</row>
        <row r="2549"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</row>
        <row r="2550"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</row>
        <row r="2551"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</row>
        <row r="2552"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</row>
        <row r="2553"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</row>
        <row r="2554"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</row>
        <row r="2555"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</row>
        <row r="2556"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</row>
        <row r="2557"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</row>
        <row r="2558"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</row>
        <row r="2559"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</row>
        <row r="2560"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</row>
        <row r="2561"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</row>
        <row r="2562"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</row>
        <row r="2563"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</row>
        <row r="2564"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</row>
        <row r="2565"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</row>
        <row r="2566"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</row>
        <row r="2567"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</row>
        <row r="2568"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</row>
        <row r="2569"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</row>
        <row r="2570"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</row>
        <row r="2571"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</row>
        <row r="2572"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</row>
        <row r="2573"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</row>
        <row r="2574"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</row>
        <row r="2575"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</row>
        <row r="2576"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</row>
        <row r="2577"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</row>
        <row r="2578"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</row>
        <row r="2579"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</row>
        <row r="2580"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</row>
        <row r="2581"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</row>
        <row r="2582"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</row>
        <row r="2583"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</row>
        <row r="2584"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</row>
        <row r="2585"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</row>
        <row r="2586"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</row>
        <row r="2587"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</row>
        <row r="2588"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</row>
        <row r="2589"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</row>
        <row r="2590"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</row>
        <row r="2591"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</row>
        <row r="2592"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</row>
        <row r="2593"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</row>
        <row r="2594"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</row>
        <row r="2595"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</row>
        <row r="2596"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</row>
        <row r="2597"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</row>
        <row r="2598"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</row>
        <row r="2599"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</row>
        <row r="2600"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</row>
        <row r="2601"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</row>
        <row r="2602"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</row>
        <row r="2603"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</row>
        <row r="2604"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</row>
        <row r="2605"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</row>
        <row r="2606"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</row>
        <row r="2607"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</row>
        <row r="2608"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</row>
        <row r="2609"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</row>
        <row r="2610"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</row>
        <row r="2611"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</row>
        <row r="2612"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</row>
        <row r="2613"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</row>
        <row r="2614"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</row>
        <row r="2615"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</row>
        <row r="2616"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</row>
        <row r="2617"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</row>
        <row r="2618"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</row>
        <row r="2619"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</row>
        <row r="2620"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</row>
        <row r="2621"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</row>
        <row r="2622"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</row>
        <row r="2623"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</row>
        <row r="2624"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</row>
        <row r="2625"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</row>
        <row r="2626"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</row>
        <row r="2627"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</row>
        <row r="2628"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</row>
        <row r="2629"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</row>
        <row r="2630"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</row>
        <row r="2631"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</row>
        <row r="2632"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</row>
        <row r="2633"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</row>
        <row r="2634"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</row>
        <row r="2635"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</row>
        <row r="2636"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</row>
        <row r="2637"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</row>
        <row r="2638"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</row>
        <row r="2639"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</row>
        <row r="2640"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</row>
        <row r="2641"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</row>
        <row r="2642"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</row>
        <row r="2643"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</row>
        <row r="2644"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</row>
        <row r="2645"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</row>
        <row r="2646"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</row>
        <row r="2647"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</row>
        <row r="2648"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</row>
        <row r="2649"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</row>
        <row r="2650"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</row>
        <row r="2651"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</row>
        <row r="2652"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</row>
        <row r="2653"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</row>
        <row r="2654"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</row>
        <row r="2655"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</row>
        <row r="2656"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</row>
        <row r="2657"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</row>
        <row r="2658"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</row>
        <row r="2659"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</row>
        <row r="2660"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</row>
        <row r="2661"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</row>
        <row r="2662"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</row>
        <row r="2663"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</row>
        <row r="2664"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</row>
        <row r="2665"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</row>
        <row r="2666"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</row>
        <row r="2667"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</row>
        <row r="2668"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</row>
        <row r="2669"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</row>
        <row r="2670"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</row>
        <row r="2671"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</row>
        <row r="2672"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</row>
        <row r="2673"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</row>
        <row r="2674"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</row>
        <row r="2675"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</row>
        <row r="2676"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</row>
        <row r="2677"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</row>
        <row r="2678"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</row>
        <row r="2679"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</row>
        <row r="2680"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</row>
        <row r="2681"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</row>
        <row r="2682"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</row>
        <row r="2683"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</row>
        <row r="2684"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</row>
        <row r="2685"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</row>
        <row r="2686"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</row>
        <row r="2687"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</row>
        <row r="2688"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</row>
        <row r="2689"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</row>
        <row r="2690"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</row>
        <row r="2691"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</row>
        <row r="2692"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</row>
        <row r="2693"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</row>
        <row r="2694"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</row>
        <row r="2695"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</row>
        <row r="2696"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</row>
        <row r="2697"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</row>
        <row r="2698"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</row>
        <row r="2699"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</row>
        <row r="2700"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</row>
        <row r="2701"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</row>
        <row r="2702"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</row>
        <row r="2703"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</row>
        <row r="2704"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</row>
        <row r="2705"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</row>
        <row r="2706"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</row>
        <row r="2707"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</row>
        <row r="2708"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</row>
        <row r="2709"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</row>
        <row r="2710"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</row>
        <row r="2711"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</row>
        <row r="2712"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</row>
        <row r="2713"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</row>
        <row r="2714"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</row>
        <row r="2715"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</row>
        <row r="2716"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</row>
        <row r="2717"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</row>
        <row r="2718"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</row>
        <row r="2719"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</row>
        <row r="2720"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</row>
        <row r="2721"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</row>
        <row r="2722"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</row>
        <row r="2723"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</row>
        <row r="2724"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</row>
        <row r="2725"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</row>
        <row r="2726"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</row>
        <row r="2727"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</row>
        <row r="2728"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</row>
        <row r="2729"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</row>
        <row r="2730"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</row>
        <row r="2731"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</row>
        <row r="2732"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</row>
        <row r="2733"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</row>
        <row r="2734"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</row>
        <row r="2735"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</row>
        <row r="2736"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</row>
        <row r="2737"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</row>
        <row r="2738"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</row>
        <row r="2739"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</row>
        <row r="2740"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</row>
        <row r="2741"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</row>
        <row r="2742"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</row>
        <row r="2743"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</row>
        <row r="2744"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</row>
        <row r="2745"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</row>
        <row r="2746"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</row>
        <row r="2747"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</row>
        <row r="2748"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</row>
        <row r="2749"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</row>
        <row r="2750"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</row>
        <row r="2751"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</row>
        <row r="2752"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</row>
        <row r="2753"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</row>
        <row r="2754"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</row>
        <row r="2755"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</row>
        <row r="2756"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</row>
        <row r="2757"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</row>
        <row r="2758"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</row>
        <row r="2759"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</row>
        <row r="2760"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</row>
        <row r="2761"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</row>
        <row r="2762"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</row>
        <row r="2763"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</row>
        <row r="2764"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</row>
        <row r="2765"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</row>
        <row r="2766"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</row>
        <row r="2767"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</row>
        <row r="2768"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</row>
        <row r="2769"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</row>
        <row r="2770"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</row>
        <row r="2771"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</row>
        <row r="2772"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</row>
        <row r="2773"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</row>
        <row r="2774"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</row>
        <row r="2775"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</row>
        <row r="2776"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</row>
        <row r="2777"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</row>
        <row r="2778"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</row>
        <row r="2779"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</row>
        <row r="2780"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</row>
        <row r="2781"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</row>
        <row r="2782"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</row>
        <row r="2783"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</row>
        <row r="2784"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</row>
        <row r="2785"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</row>
        <row r="2786"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</row>
        <row r="2787"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</row>
        <row r="2788"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</row>
        <row r="2789"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</row>
        <row r="2790"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</row>
        <row r="2791"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</row>
        <row r="2792"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</row>
        <row r="2793"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</row>
        <row r="2794"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</row>
        <row r="2795"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</row>
        <row r="2796"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</row>
        <row r="2797"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</row>
        <row r="2798"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</row>
        <row r="2799"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</row>
        <row r="2800"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</row>
        <row r="2801"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</row>
        <row r="2802"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</row>
        <row r="2803"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</row>
        <row r="2804"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</row>
        <row r="2805"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</row>
        <row r="2806"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</row>
        <row r="2807"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</row>
        <row r="2808"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</row>
        <row r="2809"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</row>
        <row r="2810"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</row>
        <row r="2811"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</row>
        <row r="2812"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</row>
        <row r="2813"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</row>
        <row r="2814"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</row>
        <row r="2815"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</row>
        <row r="2816"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</row>
        <row r="2817"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</row>
        <row r="2818"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</row>
        <row r="2819"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</row>
        <row r="2820"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</row>
        <row r="2821"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</row>
        <row r="2822"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</row>
        <row r="2823"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</row>
        <row r="2824"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</row>
        <row r="2825"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</row>
        <row r="2826"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</row>
        <row r="2827"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</row>
        <row r="2828"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</row>
        <row r="2829"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</row>
        <row r="2830"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</row>
        <row r="2831"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</row>
        <row r="2832"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</row>
        <row r="2833"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</row>
        <row r="2834"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</row>
        <row r="2835"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</row>
        <row r="2836"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</row>
        <row r="2837"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</row>
        <row r="2838"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</row>
        <row r="2839"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</row>
        <row r="2840"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</row>
        <row r="2841"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</row>
        <row r="2842"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</row>
        <row r="2843"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</row>
        <row r="2844"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</row>
        <row r="2845"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</row>
        <row r="2846"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</row>
        <row r="2847"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</row>
        <row r="2848"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</row>
        <row r="2849"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</row>
        <row r="2850"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</row>
        <row r="2851"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</row>
        <row r="2852"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</row>
        <row r="2853"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</row>
        <row r="2854"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</row>
        <row r="2855"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</row>
        <row r="2856"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</row>
        <row r="2857"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</row>
        <row r="2858"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</row>
        <row r="2859"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</row>
        <row r="2860"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</row>
        <row r="2861"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</row>
        <row r="2862"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</row>
        <row r="2863"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</row>
        <row r="2864"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</row>
        <row r="2865"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</row>
        <row r="2866"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</row>
        <row r="2867"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</row>
        <row r="2868"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</row>
        <row r="2869"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</row>
        <row r="2870"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</row>
        <row r="2871"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</row>
        <row r="2872"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</row>
        <row r="2873"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</row>
        <row r="2874"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</row>
        <row r="2875"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</row>
        <row r="2876"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</row>
        <row r="2877"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</row>
        <row r="2878"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</row>
        <row r="2879"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</row>
        <row r="2880"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</row>
        <row r="2881"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</row>
        <row r="2882"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</row>
        <row r="2883"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</row>
        <row r="2884"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</row>
        <row r="2885"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</row>
        <row r="2886"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</row>
        <row r="2887"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</row>
        <row r="2888"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</row>
        <row r="2889"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</row>
        <row r="2890"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</row>
        <row r="2891"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</row>
        <row r="2892"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</row>
        <row r="2893"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</row>
        <row r="2894"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</row>
        <row r="2895"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</row>
        <row r="2896"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</row>
        <row r="2897"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</row>
        <row r="2898"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</row>
        <row r="2899"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</row>
        <row r="2900"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</row>
        <row r="2901"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</row>
        <row r="2902"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</row>
        <row r="2903"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</row>
        <row r="2904"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</row>
        <row r="2905"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</row>
        <row r="2906"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</row>
        <row r="2907"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</row>
        <row r="2908"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</row>
        <row r="2909"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</row>
        <row r="2910"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</row>
        <row r="2911"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</row>
        <row r="2912"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</row>
        <row r="2913"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</row>
        <row r="2914"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</row>
        <row r="2915"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</row>
        <row r="2916"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</row>
        <row r="2917"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</row>
        <row r="2918"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</row>
        <row r="2919"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</row>
        <row r="2920"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</row>
        <row r="2921"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</row>
        <row r="2922"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</row>
        <row r="2923"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</row>
        <row r="2924"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</row>
        <row r="2925"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</row>
        <row r="2926"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</row>
        <row r="2927"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</row>
        <row r="2928"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</row>
        <row r="2929"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</row>
        <row r="2930"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</row>
        <row r="2931"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</row>
        <row r="2932"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</row>
        <row r="2933"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</row>
        <row r="2934"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</row>
        <row r="2935"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</row>
        <row r="2936"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</row>
        <row r="2937"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</row>
        <row r="2938"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</row>
        <row r="2939"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</row>
        <row r="2940"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</row>
        <row r="2941"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</row>
        <row r="2942"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</row>
        <row r="2943"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</row>
        <row r="2944"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</row>
        <row r="2945"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</row>
        <row r="2946"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</row>
        <row r="2947"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</row>
        <row r="2948"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</row>
        <row r="2949"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</row>
        <row r="2950"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</row>
        <row r="2951"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</row>
        <row r="2952"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</row>
        <row r="2953"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</row>
        <row r="2954"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</row>
        <row r="2955"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</row>
        <row r="2956"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</row>
        <row r="2957"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</row>
        <row r="2958"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</row>
        <row r="2959"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</row>
        <row r="2960"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</row>
        <row r="2961"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</row>
        <row r="2962"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</row>
        <row r="2963"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</row>
        <row r="2964"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</row>
        <row r="2965"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</row>
        <row r="2966"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</row>
        <row r="2967"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</row>
        <row r="2968"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</row>
        <row r="2969"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</row>
        <row r="2970"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</row>
        <row r="2971"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</row>
        <row r="2972"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</row>
        <row r="2973"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</row>
        <row r="2974"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</row>
        <row r="2975"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</row>
        <row r="2976"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</row>
        <row r="2977"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</row>
        <row r="2978"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</row>
        <row r="2979"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</row>
        <row r="2980"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</row>
        <row r="2981"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</row>
        <row r="2982"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</row>
        <row r="2983"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</row>
        <row r="2984"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</row>
        <row r="2985"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</row>
        <row r="2986"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</row>
        <row r="2987"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</row>
        <row r="2988"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</row>
        <row r="2989"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</row>
        <row r="2990"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</row>
        <row r="2991"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</row>
        <row r="2992"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</row>
        <row r="2993"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</row>
        <row r="2994"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</row>
        <row r="2995"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</row>
        <row r="2996"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</row>
        <row r="2997"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</row>
        <row r="2998"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</row>
        <row r="2999"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</row>
        <row r="3000"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</row>
        <row r="3001"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</row>
        <row r="3002"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</row>
        <row r="3003"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</row>
        <row r="3004"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</row>
        <row r="3005"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</row>
        <row r="3006"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</row>
        <row r="3007"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</row>
        <row r="3008"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</row>
        <row r="3009"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</row>
        <row r="3010"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</row>
        <row r="3011"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</row>
        <row r="3012"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</row>
        <row r="3013"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</row>
        <row r="3014"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</row>
        <row r="3015"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</row>
        <row r="3016"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</row>
        <row r="3017"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</row>
        <row r="3018"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</row>
        <row r="3019"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</row>
        <row r="3020"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</row>
        <row r="3021"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</row>
        <row r="3022"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</row>
        <row r="3023"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</row>
        <row r="3024"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</row>
        <row r="3025"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</row>
        <row r="3026"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</row>
        <row r="3027"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</row>
        <row r="3028"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</row>
        <row r="3029"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</row>
        <row r="3030"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</row>
        <row r="3031"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</row>
        <row r="3032"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</row>
        <row r="3033"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</row>
        <row r="3034"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</row>
        <row r="3035"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</row>
        <row r="3036"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</row>
        <row r="3037"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</row>
        <row r="3038"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</row>
        <row r="3039"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</row>
        <row r="3040"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</row>
        <row r="3041"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</row>
        <row r="3042"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</row>
        <row r="3043"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</row>
        <row r="3044"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</row>
        <row r="3045"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</row>
        <row r="3046"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</row>
        <row r="3047"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</row>
        <row r="3048"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</row>
        <row r="3049"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</row>
        <row r="3050"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</row>
        <row r="3051"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</row>
        <row r="3052"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</row>
        <row r="3053"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</row>
        <row r="3054"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</row>
        <row r="3055"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</row>
        <row r="3056"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</row>
        <row r="3057"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</row>
        <row r="3058"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</row>
        <row r="3059"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</row>
        <row r="3060"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</row>
        <row r="3061"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</row>
        <row r="3062"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</row>
        <row r="3063"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</row>
        <row r="3064"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</row>
        <row r="3065"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</row>
        <row r="3066"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</row>
        <row r="3067"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</row>
        <row r="3068"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</row>
        <row r="3069"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</row>
        <row r="3070"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</row>
        <row r="3071"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</row>
        <row r="3072"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</row>
        <row r="3073"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</row>
        <row r="3074"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</row>
        <row r="3075"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</row>
        <row r="3076"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</row>
        <row r="3077"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</row>
        <row r="3078"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</row>
        <row r="3079"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</row>
        <row r="3080"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</row>
        <row r="3081"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</row>
        <row r="3082"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</row>
        <row r="3083"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</row>
        <row r="3084"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</row>
        <row r="3085"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</row>
        <row r="3086"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</row>
        <row r="3087"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</row>
        <row r="3088"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</row>
        <row r="3089"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</row>
        <row r="3090"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</row>
        <row r="3091"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</row>
        <row r="3092"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</row>
        <row r="3093"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</row>
        <row r="3094"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</row>
        <row r="3095"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</row>
        <row r="3096"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</row>
        <row r="3097"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</row>
        <row r="3098"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</row>
        <row r="3099"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</row>
        <row r="3100"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</row>
        <row r="3101"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</row>
        <row r="3102"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</row>
        <row r="3103"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</row>
        <row r="3104"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</row>
        <row r="3105"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</row>
        <row r="3106"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</row>
        <row r="3107"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</row>
        <row r="3108"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</row>
        <row r="3109"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</row>
        <row r="3110"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</row>
        <row r="3111"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</row>
        <row r="3112"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</row>
        <row r="3113"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</row>
        <row r="3114"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</row>
        <row r="3115"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</row>
        <row r="3116"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</row>
        <row r="3117"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</row>
        <row r="3118"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</row>
        <row r="3119"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</row>
        <row r="3120"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</row>
        <row r="3121"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</row>
        <row r="3122"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</row>
        <row r="3123"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</row>
        <row r="3124"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</row>
        <row r="3125"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</row>
        <row r="3126"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</row>
        <row r="3127"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</row>
        <row r="3128"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</row>
        <row r="3129"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</row>
        <row r="3130"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</row>
        <row r="3131"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</row>
        <row r="3132"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</row>
        <row r="3133"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</row>
        <row r="3134"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</row>
        <row r="3135"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</row>
        <row r="3136"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</row>
        <row r="3137"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</row>
        <row r="3138"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</row>
        <row r="3139"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</row>
        <row r="3140"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</row>
        <row r="3141"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</row>
        <row r="3142"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</row>
        <row r="3143"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</row>
        <row r="3144"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</row>
        <row r="3145"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</row>
        <row r="3146"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</row>
        <row r="3147"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</row>
        <row r="3148"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</row>
        <row r="3149"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</row>
        <row r="3150"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</row>
        <row r="3151"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</row>
        <row r="3152"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</row>
        <row r="3153"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</row>
        <row r="3154"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</row>
        <row r="3155"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</row>
        <row r="3156"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</row>
        <row r="3157"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</row>
        <row r="3158"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</row>
        <row r="3159"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</row>
        <row r="3160"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</row>
        <row r="3161"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</row>
        <row r="3162"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</row>
        <row r="3163"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</row>
        <row r="3164"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</row>
        <row r="3165"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</row>
        <row r="3166"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</row>
        <row r="3167"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</row>
        <row r="3168"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</row>
        <row r="3169"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</row>
        <row r="3170"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</row>
        <row r="3171"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</row>
        <row r="3172"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</row>
        <row r="3173"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</row>
        <row r="3174"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</row>
        <row r="3175"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</row>
        <row r="3176"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</row>
        <row r="3177"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</row>
        <row r="3178"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</row>
        <row r="3179"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</row>
        <row r="3180"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</row>
        <row r="3181"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</row>
        <row r="3182"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</row>
        <row r="3183"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</row>
        <row r="3184"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</row>
        <row r="3185"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</row>
        <row r="3186"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</row>
        <row r="3187"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</row>
        <row r="3188"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</row>
        <row r="3189"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</row>
        <row r="3190"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</row>
        <row r="3191"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</row>
        <row r="3192"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</row>
        <row r="3193"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</row>
        <row r="3194"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</row>
        <row r="3195"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</row>
        <row r="3196"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</row>
        <row r="3197"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</row>
        <row r="3198"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</row>
        <row r="3199"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</row>
        <row r="3200"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</row>
        <row r="3201"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</row>
        <row r="3202"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</row>
        <row r="3203"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</row>
        <row r="3204"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</row>
        <row r="3205"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</row>
        <row r="3206"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</row>
        <row r="3207"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</row>
        <row r="3208"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</row>
        <row r="3209"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</row>
        <row r="3210"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</row>
        <row r="3211"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</row>
        <row r="3212"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</row>
        <row r="3213"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</row>
        <row r="3214"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</row>
        <row r="3215"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</row>
        <row r="3216"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</row>
        <row r="3217"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</row>
        <row r="3218"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</row>
        <row r="3219"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</row>
        <row r="3220"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</row>
        <row r="3221"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</row>
        <row r="3222"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</row>
        <row r="3223"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</row>
        <row r="3224"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</row>
        <row r="3225"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</row>
        <row r="3226"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</row>
        <row r="3227"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</row>
        <row r="3228"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</row>
        <row r="3229"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</row>
        <row r="3230"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</row>
        <row r="3231"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</row>
        <row r="3232"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</row>
        <row r="3233"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</row>
        <row r="3234"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</row>
        <row r="3235"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</row>
        <row r="3236"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</row>
        <row r="3237"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</row>
        <row r="3238"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</row>
        <row r="3239"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</row>
        <row r="3240"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</row>
        <row r="3241"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</row>
        <row r="3242"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</row>
        <row r="3243"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</row>
        <row r="3244"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</row>
        <row r="3245"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</row>
        <row r="3246"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</row>
        <row r="3247"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</row>
        <row r="3248"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</row>
        <row r="3249"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</row>
        <row r="3250"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</row>
        <row r="3251"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</row>
        <row r="3252"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</row>
        <row r="3253"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</row>
        <row r="3254"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</row>
        <row r="3255"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</row>
        <row r="3256"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</row>
        <row r="3257"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</row>
        <row r="3258"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</row>
        <row r="3259"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</row>
        <row r="3260"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</row>
        <row r="3261"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</row>
        <row r="3262"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</row>
        <row r="3263"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</row>
        <row r="3264"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</row>
        <row r="3265"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</row>
        <row r="3266"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</row>
        <row r="3267"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</row>
        <row r="3268"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</row>
        <row r="3269"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</row>
        <row r="3270"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</row>
        <row r="3271"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</row>
        <row r="3272"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</row>
        <row r="3273"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</row>
        <row r="3274"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</row>
        <row r="3275"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</row>
        <row r="3276"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</row>
        <row r="3277"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</row>
        <row r="3278"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</row>
        <row r="3279"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</row>
        <row r="3280"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</row>
        <row r="3281"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</row>
        <row r="3282"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</row>
        <row r="3283"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</row>
        <row r="3284"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</row>
        <row r="3285"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</row>
        <row r="3286"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</row>
        <row r="3287"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</row>
        <row r="3288"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</row>
        <row r="3289"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</row>
        <row r="3290"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</row>
        <row r="3291"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</row>
        <row r="3292"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</row>
        <row r="3293"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</row>
        <row r="3294"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</row>
        <row r="3295"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</row>
        <row r="3296"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</row>
        <row r="3297"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</row>
        <row r="3298"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</row>
        <row r="3299"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</row>
        <row r="3300"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</row>
        <row r="3301"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</row>
        <row r="3302"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</row>
        <row r="3303"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</row>
        <row r="3304"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</row>
        <row r="3305"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</row>
        <row r="3306"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</row>
        <row r="3307"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</row>
        <row r="3308"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</row>
        <row r="3309"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</row>
        <row r="3310"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</row>
        <row r="3311"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</row>
        <row r="3312"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</row>
        <row r="3313"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</row>
        <row r="3314"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</row>
        <row r="3315"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</row>
        <row r="3316"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</row>
        <row r="3317"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</row>
        <row r="3318"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</row>
        <row r="3319"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</row>
        <row r="3320"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</row>
        <row r="3321"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</row>
        <row r="3322"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</row>
        <row r="3323"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</row>
        <row r="3324"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</row>
        <row r="3325"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</row>
        <row r="3326"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</row>
        <row r="3327"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</row>
        <row r="3328"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</row>
        <row r="3329"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</row>
        <row r="3330"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</row>
        <row r="3331"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</row>
        <row r="3332"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</row>
        <row r="3333"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</row>
        <row r="3334"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</row>
        <row r="3335"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</row>
        <row r="3336"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</row>
        <row r="3337"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</row>
        <row r="3338"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</row>
        <row r="3339"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</row>
        <row r="3340"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</row>
        <row r="3341"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</row>
        <row r="3342"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</row>
        <row r="3343"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</row>
        <row r="3344"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</row>
        <row r="3345"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</row>
        <row r="3346"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</row>
        <row r="3347"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</row>
        <row r="3348"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</row>
        <row r="3349"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</row>
        <row r="3350"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</row>
        <row r="3351"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</row>
        <row r="3352"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</row>
        <row r="3353"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</row>
        <row r="3354"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</row>
        <row r="3355"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</row>
        <row r="3356"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</row>
        <row r="3357"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</row>
        <row r="3358"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</row>
        <row r="3359"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</row>
        <row r="3360"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</row>
        <row r="3361"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</row>
        <row r="3362"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</row>
        <row r="3363"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</row>
        <row r="3364"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</row>
        <row r="3365"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</row>
        <row r="3366"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</row>
        <row r="3367"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</row>
        <row r="3368"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</row>
        <row r="3369"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</row>
        <row r="3370"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</row>
        <row r="3371"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</row>
        <row r="3372"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</row>
        <row r="3373"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</row>
        <row r="3374"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</row>
        <row r="3375"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</row>
        <row r="3376"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</row>
        <row r="3377"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</row>
        <row r="3378"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</row>
        <row r="3379"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</row>
        <row r="3380"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</row>
        <row r="3381"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</row>
        <row r="3382"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</row>
        <row r="3383"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</row>
        <row r="3384"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</row>
        <row r="3385"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</row>
        <row r="3386"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</row>
        <row r="3387"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</row>
        <row r="3388"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</row>
        <row r="3389"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</row>
        <row r="3390"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</row>
        <row r="3391"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</row>
        <row r="3392"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</row>
        <row r="3393"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</row>
        <row r="3394"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</row>
        <row r="3395"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</row>
        <row r="3396"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</row>
        <row r="3397"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</row>
        <row r="3398"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</row>
        <row r="3399"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</row>
        <row r="3400"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</row>
        <row r="3401"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</row>
        <row r="3402"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</row>
        <row r="3403"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</row>
        <row r="3404"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</row>
        <row r="3405"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</row>
        <row r="3406"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</row>
        <row r="3407"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</row>
        <row r="3408"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</row>
        <row r="3409"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</row>
        <row r="3410"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</row>
        <row r="3411"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</row>
        <row r="3412"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</row>
        <row r="3413"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</row>
        <row r="3414"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</row>
        <row r="3415"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</row>
        <row r="3416"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</row>
        <row r="3417"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</row>
        <row r="3418"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</row>
        <row r="3419"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</row>
        <row r="3420"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</row>
        <row r="3421"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</row>
        <row r="3422"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</row>
        <row r="3423"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</row>
        <row r="3424"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</row>
        <row r="3425"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</row>
        <row r="3426"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</row>
        <row r="3427"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</row>
        <row r="3428"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</row>
        <row r="3429"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</row>
        <row r="3430"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</row>
        <row r="3431"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</row>
        <row r="3432"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</row>
        <row r="3433"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</row>
        <row r="3434"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</row>
        <row r="3435"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</row>
        <row r="3436"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</row>
        <row r="3437"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</row>
        <row r="3438"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</row>
        <row r="3439"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</row>
        <row r="3440"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</row>
        <row r="3441"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</row>
        <row r="3442"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</row>
        <row r="3443"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</row>
        <row r="3444"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</row>
        <row r="3445"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</row>
        <row r="3446"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</row>
        <row r="3447"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</row>
        <row r="3448"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</row>
        <row r="3449"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</row>
        <row r="3450"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</row>
        <row r="3451"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</row>
        <row r="3452"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</row>
        <row r="3453"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</row>
        <row r="3454"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</row>
        <row r="3455"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</row>
        <row r="3456"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</row>
        <row r="3457"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</row>
        <row r="3458"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</row>
        <row r="3459"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</row>
        <row r="3460"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</row>
        <row r="3461"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</row>
        <row r="3462"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</row>
        <row r="3463"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</row>
        <row r="3464"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</row>
        <row r="3465"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</row>
        <row r="3466"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</row>
        <row r="3467"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</row>
        <row r="3468"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</row>
        <row r="3469"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</row>
        <row r="3470"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</row>
        <row r="3471"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</row>
        <row r="3472"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</row>
        <row r="3473"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</row>
        <row r="3474"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</row>
        <row r="3475"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</row>
        <row r="3476"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</row>
        <row r="3477"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</row>
        <row r="3478"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</row>
        <row r="3479"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</row>
        <row r="3480"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</row>
        <row r="3481"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</row>
        <row r="3482"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</row>
        <row r="3483"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</row>
        <row r="3484"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</row>
        <row r="3485"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</row>
        <row r="3486"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</row>
        <row r="3487"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</row>
        <row r="3488"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</row>
        <row r="3489"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</row>
        <row r="3490"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</row>
        <row r="3491"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</row>
        <row r="3492"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</row>
        <row r="3493"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</row>
        <row r="3494"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</row>
        <row r="3495"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</row>
        <row r="3496"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</row>
        <row r="3497"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</row>
        <row r="3498"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</row>
        <row r="3499"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</row>
        <row r="3500"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</row>
        <row r="3501"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</row>
        <row r="3502"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</row>
        <row r="3503"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</row>
        <row r="3504"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</row>
        <row r="3505"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</row>
        <row r="3506"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</row>
        <row r="3507"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</row>
        <row r="3508"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</row>
        <row r="3509"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</row>
        <row r="3510"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</row>
        <row r="3511"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</row>
        <row r="3512"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</row>
        <row r="3513"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</row>
        <row r="3514"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</row>
        <row r="3515"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</row>
        <row r="3516"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</row>
        <row r="3517"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</row>
        <row r="3518"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</row>
        <row r="3519"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</row>
        <row r="3520"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</row>
        <row r="3521"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</row>
        <row r="3522"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</row>
        <row r="3523"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</row>
        <row r="3524"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</row>
        <row r="3525"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</row>
        <row r="3526"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</row>
        <row r="3527"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</row>
        <row r="3528"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</row>
        <row r="3529"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</row>
        <row r="3530"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</row>
        <row r="3531"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</row>
        <row r="3532"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</row>
        <row r="3533"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</row>
        <row r="3534"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</row>
        <row r="3535"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</row>
        <row r="3536"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</row>
        <row r="3537"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</row>
        <row r="3538"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</row>
        <row r="3539"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</row>
        <row r="3540"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</row>
        <row r="3541"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</row>
        <row r="3542"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</row>
        <row r="3543"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</row>
        <row r="3544"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</row>
        <row r="3545"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</row>
        <row r="3546"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</row>
        <row r="3547"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</row>
        <row r="3548"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</row>
        <row r="3549"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</row>
        <row r="3550"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</row>
        <row r="3551"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</row>
        <row r="3552"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</row>
        <row r="3553"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</row>
        <row r="3554"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</row>
        <row r="3555"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</row>
        <row r="3556"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</row>
        <row r="3557"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</row>
        <row r="3558"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</row>
        <row r="3559"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</row>
        <row r="3560"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</row>
        <row r="3561"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</row>
        <row r="3562"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</row>
        <row r="3563"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</row>
        <row r="3564"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</row>
        <row r="3565"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</row>
        <row r="3566"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</row>
        <row r="3567"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</row>
        <row r="3568"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</row>
        <row r="3569"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</row>
        <row r="3570"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</row>
        <row r="3571"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</row>
        <row r="3572"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</row>
        <row r="3573"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</row>
        <row r="3574"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</row>
        <row r="3575"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</row>
        <row r="3576"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</row>
        <row r="3577"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</row>
        <row r="3578"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</row>
        <row r="3579"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</row>
        <row r="3580"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</row>
        <row r="3581"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</row>
        <row r="3582"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</row>
        <row r="3583"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</row>
        <row r="3584"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</row>
        <row r="3585"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</row>
        <row r="3586"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</row>
        <row r="3587"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</row>
        <row r="3588"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</row>
        <row r="3589"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</row>
        <row r="3590"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</row>
        <row r="3591"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</row>
        <row r="3592"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</row>
        <row r="3593"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</row>
        <row r="3594"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</row>
        <row r="3595"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</row>
        <row r="3596"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</row>
        <row r="3597"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</row>
        <row r="3598"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</row>
        <row r="3599"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</row>
        <row r="3600"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</row>
        <row r="3601"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</row>
        <row r="3602"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</row>
        <row r="3603"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</row>
        <row r="3604"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</row>
        <row r="3605"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</row>
        <row r="3606"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</row>
        <row r="3607"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</row>
        <row r="3608"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</row>
        <row r="3609"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</row>
        <row r="3610"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</row>
        <row r="3611"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</row>
        <row r="3612"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</row>
        <row r="3613"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</row>
        <row r="3614"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</row>
        <row r="3615"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</row>
        <row r="3616"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</row>
        <row r="3617"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</row>
        <row r="3618"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</row>
        <row r="3619"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</row>
        <row r="3620"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</row>
        <row r="3621"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</row>
        <row r="3622"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</row>
        <row r="3623"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</row>
        <row r="3624"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</row>
        <row r="3625"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</row>
        <row r="3626"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</row>
        <row r="3627"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</row>
        <row r="3628"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</row>
        <row r="3629"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</row>
        <row r="3630"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</row>
        <row r="3631"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</row>
        <row r="3632"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</row>
        <row r="3633"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</row>
        <row r="3634"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</row>
        <row r="3635"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</row>
        <row r="3636"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</row>
        <row r="3637"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</row>
        <row r="3638"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</row>
        <row r="3639"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</row>
        <row r="3640"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</row>
        <row r="3641"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</row>
        <row r="3642"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</row>
        <row r="3643"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</row>
        <row r="3644"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</row>
        <row r="3645"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</row>
        <row r="3646"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</row>
        <row r="3647"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</row>
        <row r="3648"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</row>
        <row r="3649"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</row>
        <row r="3650"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</row>
        <row r="3651"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</row>
        <row r="3652"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</row>
        <row r="3653"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</row>
        <row r="3654"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</row>
        <row r="3655"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</row>
        <row r="3656"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</row>
        <row r="3657"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</row>
        <row r="3658"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</row>
        <row r="3659"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</row>
        <row r="3660"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</row>
        <row r="3661"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</row>
        <row r="3662"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</row>
        <row r="3663"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</row>
        <row r="3664"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</row>
        <row r="3665"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</row>
        <row r="3666"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</row>
        <row r="3667"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</row>
        <row r="3668"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</row>
        <row r="3669"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</row>
        <row r="3670"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</row>
        <row r="3671"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</row>
        <row r="3672"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</row>
        <row r="3673"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</row>
        <row r="3674"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</row>
        <row r="3675"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</row>
        <row r="3676"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</row>
        <row r="3677"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</row>
        <row r="3678"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</row>
        <row r="3679"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</row>
        <row r="3680"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</row>
        <row r="3681"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</row>
        <row r="3682"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</row>
        <row r="3683"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</row>
        <row r="3684"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</row>
        <row r="3685"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</row>
        <row r="3686"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</row>
        <row r="3687"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</row>
        <row r="3688"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</row>
        <row r="3689"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</row>
        <row r="3690"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</row>
        <row r="3691"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</row>
        <row r="3692"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</row>
        <row r="3693"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</row>
        <row r="3694"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</row>
        <row r="3695"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</row>
        <row r="3696"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</row>
        <row r="3697"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</row>
        <row r="3698"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</row>
        <row r="3699"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</row>
        <row r="3700"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</row>
        <row r="3701"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</row>
        <row r="3702"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</row>
        <row r="3703"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</row>
        <row r="3704"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</row>
        <row r="3705"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</row>
        <row r="3706"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</row>
        <row r="3707"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</row>
        <row r="3708"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</row>
        <row r="3709"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</row>
        <row r="3710"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</row>
        <row r="3711"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</row>
        <row r="3712"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</row>
        <row r="3713"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</row>
        <row r="3714"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</row>
        <row r="3715"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</row>
        <row r="3716"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</row>
        <row r="3717"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</row>
        <row r="3718"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</row>
        <row r="3719"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</row>
        <row r="3720"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</row>
        <row r="3721"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</row>
        <row r="3722"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</row>
        <row r="3723"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</row>
        <row r="3724"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</row>
        <row r="3725"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</row>
        <row r="3726"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</row>
        <row r="3727"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</row>
        <row r="3728"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</row>
        <row r="3729"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</row>
        <row r="3730"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</row>
        <row r="3731"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</row>
        <row r="3732"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</row>
        <row r="3733"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</row>
        <row r="3734"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</row>
        <row r="3735"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</row>
        <row r="3736"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</row>
        <row r="3737"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</row>
        <row r="3738"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</row>
        <row r="3739"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</row>
        <row r="3740"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</row>
        <row r="3741"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</row>
        <row r="3742"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</row>
        <row r="3743"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</row>
        <row r="3744"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</row>
        <row r="3745"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</row>
        <row r="3746"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</row>
        <row r="3747"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</row>
        <row r="3748"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</row>
        <row r="3749"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</row>
        <row r="3750"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</row>
        <row r="3751"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</row>
        <row r="3752"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</row>
        <row r="3753"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</row>
        <row r="3754"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</row>
        <row r="3755"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</row>
        <row r="3756"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</row>
        <row r="3757"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</row>
        <row r="3758"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</row>
        <row r="3759"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</row>
        <row r="3760"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</row>
        <row r="3761"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</row>
        <row r="3762"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</row>
        <row r="3763"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</row>
        <row r="3764"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</row>
        <row r="3765"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</row>
        <row r="3766"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</row>
        <row r="3767"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</row>
        <row r="3768"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</row>
        <row r="3769"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</row>
        <row r="3770"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</row>
        <row r="3771"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</row>
        <row r="3772"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</row>
        <row r="3773"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</row>
        <row r="3774"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</row>
        <row r="3775"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</row>
        <row r="3776"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</row>
        <row r="3777"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</row>
        <row r="3778"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</row>
        <row r="3779"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</row>
        <row r="3780"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</row>
        <row r="3781"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</row>
        <row r="3782"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</row>
        <row r="3783"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</row>
        <row r="3784"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</row>
        <row r="3785"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</row>
        <row r="3786"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</row>
        <row r="3787"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</row>
        <row r="3788"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</row>
        <row r="3789"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</row>
        <row r="3790"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</row>
        <row r="3791"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</row>
        <row r="3792"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</row>
        <row r="3793"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</row>
        <row r="3794"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</row>
        <row r="3795"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</row>
        <row r="3796"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</row>
        <row r="3797"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</row>
        <row r="3798"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</row>
        <row r="3799"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</row>
        <row r="3800"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</row>
        <row r="3801"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</row>
        <row r="3802"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</row>
        <row r="3803"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</row>
        <row r="3804"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</row>
        <row r="3805"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</row>
        <row r="3806"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</row>
        <row r="3807"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</row>
        <row r="3808"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</row>
        <row r="3809"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</row>
        <row r="3810"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</row>
        <row r="3811"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</row>
        <row r="3812"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</row>
        <row r="3813"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</row>
        <row r="3814"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</row>
        <row r="3815"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</row>
        <row r="3816"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</row>
        <row r="3817"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</row>
        <row r="3818"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</row>
        <row r="3819"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</row>
        <row r="3820"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</row>
        <row r="3821"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</row>
        <row r="3822"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</row>
        <row r="3823"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</row>
        <row r="3824"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</row>
        <row r="3825"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</row>
        <row r="3826"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</row>
        <row r="3827"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</row>
        <row r="3828"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</row>
        <row r="3829"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</row>
        <row r="3830"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</row>
        <row r="3831"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</row>
        <row r="3832"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</row>
        <row r="3833"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</row>
        <row r="3834"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</row>
        <row r="3835"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</row>
        <row r="3836"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</row>
        <row r="3837"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</row>
        <row r="3838"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</row>
        <row r="3839"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</row>
        <row r="3840"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</row>
        <row r="3841"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</row>
        <row r="3842"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</row>
        <row r="3843"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</row>
        <row r="3844"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</row>
        <row r="3845"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</row>
        <row r="3846"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</row>
        <row r="3847"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</row>
        <row r="3848"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</row>
        <row r="3849"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</row>
        <row r="3850"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</row>
        <row r="3851"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</row>
        <row r="3852"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</row>
        <row r="3853"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</row>
        <row r="3854"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</row>
        <row r="3855"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</row>
        <row r="3856"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</row>
        <row r="3857"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</row>
        <row r="3858"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</row>
        <row r="3859"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</row>
        <row r="3860"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</row>
        <row r="3861"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</row>
        <row r="3862"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</row>
        <row r="3863"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</row>
        <row r="3864"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</row>
        <row r="3865"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</row>
        <row r="3866"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</row>
        <row r="3867"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</row>
        <row r="3868"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</row>
        <row r="3869"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</row>
        <row r="3870"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</row>
        <row r="3871"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</row>
        <row r="3872"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</row>
        <row r="3873"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</row>
        <row r="3874"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</row>
        <row r="3875"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</row>
        <row r="3876"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</row>
        <row r="3877"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</row>
        <row r="3878"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</row>
        <row r="3879"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</row>
        <row r="3880"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</row>
        <row r="3881"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</row>
        <row r="3882"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</row>
        <row r="3883"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</row>
        <row r="3884"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</row>
        <row r="3885"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</row>
        <row r="3886"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</row>
        <row r="3887"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</row>
        <row r="3888"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</row>
        <row r="3889"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</row>
        <row r="3890"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</row>
        <row r="3891"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</row>
        <row r="3892"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</row>
        <row r="3893"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</row>
        <row r="3894"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</row>
        <row r="3895"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</row>
        <row r="3896"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</row>
        <row r="3897"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</row>
        <row r="3898"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</row>
        <row r="3899"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</row>
        <row r="3900"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</row>
        <row r="3901"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</row>
        <row r="3902"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</row>
        <row r="3903"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</row>
        <row r="3904"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</row>
        <row r="3905"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</row>
        <row r="3906"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</row>
        <row r="3907"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</row>
        <row r="3908"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</row>
        <row r="3909"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</row>
        <row r="3910"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</row>
        <row r="3911"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</row>
        <row r="3912"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</row>
        <row r="3913"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</row>
        <row r="3914"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</row>
        <row r="3915"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</row>
        <row r="3916"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</row>
        <row r="3917"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</row>
        <row r="3918"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</row>
        <row r="3919"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</row>
        <row r="3920"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</row>
        <row r="3921"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</row>
        <row r="3922"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</row>
        <row r="3923"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</row>
        <row r="3924"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</row>
        <row r="3925"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</row>
        <row r="3926"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</row>
        <row r="3927"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</row>
        <row r="3928"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</row>
        <row r="3929"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</row>
        <row r="3930"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</row>
        <row r="3931"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</row>
        <row r="3932"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</row>
        <row r="3933"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</row>
        <row r="3934"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</row>
        <row r="3935"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</row>
        <row r="3936"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</row>
        <row r="3937"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</row>
        <row r="3938"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</row>
        <row r="3939"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</row>
        <row r="3940"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</row>
        <row r="3941"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</row>
        <row r="3942"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</row>
        <row r="3943"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</row>
        <row r="3944"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</row>
        <row r="3945"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</row>
        <row r="3946"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</row>
        <row r="3947"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</row>
        <row r="3948"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</row>
        <row r="3949"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</row>
        <row r="3950"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</row>
        <row r="3951"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</row>
        <row r="3952"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</row>
        <row r="3953"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</row>
        <row r="3954"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</row>
        <row r="3955"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</row>
        <row r="3956"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</row>
        <row r="3957"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</row>
        <row r="3958"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</row>
        <row r="3959"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</row>
        <row r="3960"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</row>
        <row r="3961"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</row>
        <row r="3962"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</row>
        <row r="3963"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</row>
        <row r="3964"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</row>
        <row r="3965"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</row>
        <row r="3966"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</row>
        <row r="3967"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</row>
        <row r="3968"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</row>
        <row r="3969"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</row>
        <row r="3970"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</row>
        <row r="3971"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</row>
        <row r="3972"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</row>
        <row r="3973"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</row>
        <row r="3974"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</row>
        <row r="3975"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</row>
        <row r="3976"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</row>
        <row r="3977"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</row>
        <row r="3978"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</row>
        <row r="3979"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</row>
        <row r="3980"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</row>
        <row r="3981"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</row>
        <row r="3982"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</row>
        <row r="3983"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</row>
        <row r="3984"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</row>
        <row r="3985"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</row>
        <row r="3986"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</row>
        <row r="3987"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</row>
        <row r="3988"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</row>
        <row r="3989"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</row>
        <row r="3990"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</row>
        <row r="3991"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</row>
        <row r="3992"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</row>
        <row r="3993"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</row>
        <row r="3994"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</row>
        <row r="3995"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</row>
        <row r="3996"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</row>
        <row r="3997"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</row>
        <row r="3998"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</row>
        <row r="3999"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</row>
        <row r="4000"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</row>
        <row r="4001"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</row>
        <row r="4002"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</row>
        <row r="4003"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</row>
        <row r="4004"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</row>
        <row r="4005"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</row>
        <row r="4006"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</row>
        <row r="4007"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</row>
        <row r="4008"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</row>
        <row r="4009"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</row>
        <row r="4010"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</row>
        <row r="4011"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</row>
        <row r="4012"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</row>
        <row r="4013"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</row>
        <row r="4014"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</row>
        <row r="4015"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</row>
        <row r="4016"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</row>
        <row r="4017"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</row>
        <row r="4018"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</row>
        <row r="4019"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</row>
        <row r="4020"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</row>
        <row r="4021"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</row>
        <row r="4022"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</row>
        <row r="4023"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</row>
        <row r="4024"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</row>
        <row r="4025"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</row>
        <row r="4026"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</row>
        <row r="4027"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</row>
        <row r="4028"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</row>
        <row r="4029"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</row>
        <row r="4030"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</row>
        <row r="4031"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</row>
        <row r="4032"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</row>
        <row r="4033"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</row>
        <row r="4034"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</row>
        <row r="4035"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</row>
        <row r="4036"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</row>
        <row r="4037"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</row>
        <row r="4038"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</row>
        <row r="4039"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</row>
        <row r="4040"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</row>
        <row r="4041"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</row>
        <row r="4042"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</row>
        <row r="4043"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</row>
        <row r="4044"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</row>
        <row r="4045"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</row>
        <row r="4046"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</row>
        <row r="4047"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</row>
        <row r="4048"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</row>
        <row r="4049"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</row>
        <row r="4050"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</row>
        <row r="4051"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</row>
        <row r="4052"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</row>
        <row r="4053"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</row>
        <row r="4054"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</row>
        <row r="4055"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</row>
        <row r="4056"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</row>
        <row r="4057"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</row>
        <row r="4058"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</row>
        <row r="4059"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</row>
        <row r="4060"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</row>
        <row r="4061"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</row>
        <row r="4062"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</row>
        <row r="4063"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</row>
        <row r="4064"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</row>
        <row r="4065"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</row>
        <row r="4066"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</row>
        <row r="4067"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</row>
        <row r="4068"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</row>
        <row r="4069"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</row>
        <row r="4070"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</row>
        <row r="4071"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</row>
        <row r="4072"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</row>
        <row r="4073"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</row>
        <row r="4074"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</row>
        <row r="4075"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</row>
        <row r="4076"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</row>
        <row r="4077"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</row>
        <row r="4078"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</row>
        <row r="4079"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</row>
        <row r="4080"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</row>
        <row r="4081"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</row>
        <row r="4082"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</row>
        <row r="4083"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</row>
        <row r="4084"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</row>
        <row r="4085"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</row>
        <row r="4086"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</row>
        <row r="4087"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</row>
        <row r="4088"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</row>
        <row r="4089"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</row>
        <row r="4090"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</row>
        <row r="4091"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</row>
        <row r="4092"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</row>
        <row r="4093"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</row>
        <row r="4094"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</row>
        <row r="4095"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</row>
        <row r="4096"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</row>
        <row r="4097"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</row>
        <row r="4098"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</row>
        <row r="4099"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</row>
        <row r="4100"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</row>
        <row r="4101"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</row>
        <row r="4102"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</row>
        <row r="4103"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</row>
        <row r="4104"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</row>
        <row r="4105"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</row>
        <row r="4106"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</row>
        <row r="4107"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</row>
        <row r="4108"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</row>
        <row r="4109"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</row>
        <row r="4110"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</row>
        <row r="4111"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</row>
        <row r="4112"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</row>
        <row r="4113"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</row>
        <row r="4114"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</row>
        <row r="4115"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</row>
        <row r="4116"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</row>
        <row r="4117"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</row>
        <row r="4118"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</row>
        <row r="4119"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</row>
        <row r="4120"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</row>
        <row r="4121"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</row>
        <row r="4122"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</row>
        <row r="4123"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</row>
        <row r="4124"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</row>
        <row r="4125"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</row>
        <row r="4126"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</row>
        <row r="4127"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</row>
        <row r="4128"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</row>
        <row r="4129"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</row>
        <row r="4130"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</row>
        <row r="4131"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</row>
        <row r="4132"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</row>
        <row r="4133"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</row>
        <row r="4134"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</row>
        <row r="4135"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</row>
        <row r="4136"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</row>
        <row r="4137"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</row>
        <row r="4138"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</row>
        <row r="4139"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</row>
        <row r="4140"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</row>
        <row r="4141"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</row>
        <row r="4142"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</row>
        <row r="4143"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</row>
        <row r="4144"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</row>
        <row r="4145"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</row>
        <row r="4146"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</row>
        <row r="4147"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</row>
        <row r="4148"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</row>
        <row r="4149"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</row>
        <row r="4150"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</row>
        <row r="4151"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</row>
        <row r="4152"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</row>
        <row r="4153"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</row>
        <row r="4154"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</row>
        <row r="4155"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</row>
        <row r="4156"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</row>
        <row r="4157"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</row>
        <row r="4158"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</row>
        <row r="4159"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</row>
        <row r="4160"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</row>
        <row r="4161"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</row>
        <row r="4162"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</row>
        <row r="4163"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</row>
        <row r="4164"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</row>
        <row r="4165"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</row>
        <row r="4166"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</row>
        <row r="4167"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</row>
        <row r="4168"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</row>
        <row r="4169"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</row>
        <row r="4170"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</row>
        <row r="4171"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</row>
        <row r="4172"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</row>
        <row r="4173"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</row>
        <row r="4174"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</row>
        <row r="4175"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</row>
        <row r="4176"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</row>
        <row r="4177"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</row>
        <row r="4178"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</row>
        <row r="4179"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</row>
        <row r="4180"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</row>
        <row r="4181"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</row>
        <row r="4182"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</row>
        <row r="4183"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</row>
        <row r="4184"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</row>
        <row r="4185"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</row>
        <row r="4186"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</row>
        <row r="4187"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</row>
        <row r="4188"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</row>
        <row r="4189"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</row>
        <row r="4190"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</row>
        <row r="4191"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</row>
        <row r="4192"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</row>
        <row r="4193"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</row>
        <row r="4194"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</row>
        <row r="4195"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</row>
        <row r="4196"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</row>
        <row r="4197"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</row>
        <row r="4198"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</row>
        <row r="4199"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</row>
        <row r="4200"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</row>
        <row r="4201"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</row>
        <row r="4202"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</row>
        <row r="4203"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</row>
        <row r="4204"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</row>
        <row r="4205"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</row>
        <row r="4206"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</row>
        <row r="4207"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</row>
        <row r="4208"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</row>
        <row r="4209"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</row>
        <row r="4210"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</row>
        <row r="4211"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</row>
        <row r="4212"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</row>
        <row r="4213"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</row>
        <row r="4214"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</row>
        <row r="4215"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</row>
        <row r="4216"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</row>
        <row r="4217"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</row>
        <row r="4218"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</row>
        <row r="4219"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</row>
        <row r="4220"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</row>
        <row r="4221"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</row>
        <row r="4222"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</row>
        <row r="4223"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</row>
        <row r="4224"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</row>
        <row r="4225"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</row>
        <row r="4226"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</row>
        <row r="4227"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</row>
        <row r="4228"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</row>
        <row r="4229"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</row>
        <row r="4230"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</row>
        <row r="4231"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</row>
        <row r="4232"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</row>
        <row r="4233"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</row>
        <row r="4234"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</row>
        <row r="4235"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</row>
        <row r="4236"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</row>
        <row r="4237"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</row>
        <row r="4238"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</row>
        <row r="4239"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</row>
        <row r="4240"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</row>
        <row r="4241"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</row>
        <row r="4242"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</row>
        <row r="4243"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</row>
        <row r="4244"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</row>
        <row r="4245"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</row>
        <row r="4246"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</row>
        <row r="4247"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</row>
        <row r="4248"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</row>
        <row r="4249"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</row>
        <row r="4250"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</row>
        <row r="4251"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</row>
        <row r="4252"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</row>
        <row r="4253"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</row>
        <row r="4254"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</row>
        <row r="4255"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</row>
        <row r="4256"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</row>
        <row r="4257"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</row>
        <row r="4258"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</row>
        <row r="4259"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</row>
        <row r="4260"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</row>
        <row r="4261"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</row>
        <row r="4262"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</row>
        <row r="4263"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</row>
        <row r="4264"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</row>
        <row r="4265"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</row>
        <row r="4266"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</row>
        <row r="4267"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</row>
        <row r="4268"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</row>
        <row r="4269"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</row>
        <row r="4270"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</row>
        <row r="4271"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</row>
        <row r="4272"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</row>
        <row r="4273"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</row>
        <row r="4274"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</row>
        <row r="4275"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</row>
        <row r="4276"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</row>
        <row r="4277"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</row>
        <row r="4278"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</row>
        <row r="4279"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</row>
        <row r="4280"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</row>
        <row r="4281"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</row>
        <row r="4282"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</row>
        <row r="4283"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</row>
        <row r="4284"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</row>
        <row r="4285"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</row>
        <row r="4286"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</row>
        <row r="4287"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</row>
        <row r="4288"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</row>
        <row r="4289"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</row>
        <row r="4290"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</row>
        <row r="4291"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</row>
        <row r="4292"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</row>
        <row r="4293"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</row>
        <row r="4294"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</row>
        <row r="4295"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</row>
        <row r="4296"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</row>
        <row r="4297"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</row>
        <row r="4298"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</row>
        <row r="4299"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</row>
        <row r="4300"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</row>
        <row r="4301"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</row>
        <row r="4302"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</row>
        <row r="4303"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</row>
        <row r="4304"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</row>
        <row r="4305"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</row>
        <row r="4306"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</row>
        <row r="4307"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</row>
        <row r="4308"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</row>
        <row r="4309"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</row>
        <row r="4310"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</row>
        <row r="4311"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</row>
        <row r="4312"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</row>
        <row r="4313"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</row>
        <row r="4314"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</row>
        <row r="4315"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</row>
        <row r="4316"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</row>
        <row r="4317"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</row>
        <row r="4318"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</row>
        <row r="4319"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</row>
        <row r="4320"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</row>
        <row r="4321"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</row>
        <row r="4322"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</row>
        <row r="4323"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</row>
        <row r="4324"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</row>
        <row r="4325"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</row>
        <row r="4326"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</row>
        <row r="4327"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</row>
        <row r="4328"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</row>
        <row r="4329"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</row>
        <row r="4330"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</row>
        <row r="4331"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</row>
        <row r="4332"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</row>
        <row r="4333"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</row>
        <row r="4334"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</row>
        <row r="4335"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</row>
        <row r="4336"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</row>
        <row r="4337"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</row>
        <row r="4338"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</row>
        <row r="4339"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</row>
        <row r="4340"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</row>
        <row r="4341"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</row>
        <row r="4342"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</row>
        <row r="4343"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</row>
        <row r="4344"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</row>
        <row r="4345"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</row>
        <row r="4346"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</row>
        <row r="4347"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</row>
        <row r="4348"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</row>
        <row r="4349"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</row>
        <row r="4350"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</row>
        <row r="4351"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</row>
        <row r="4352"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</row>
        <row r="4353"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</row>
        <row r="4354"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</row>
        <row r="4355"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</row>
        <row r="4356"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</row>
        <row r="4357"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</row>
        <row r="4358"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</row>
        <row r="4359"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</row>
        <row r="4360"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</row>
        <row r="4361"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</row>
        <row r="4362"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</row>
        <row r="4363"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</row>
        <row r="4364"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</row>
        <row r="4365"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</row>
        <row r="4366"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</row>
        <row r="4367"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</row>
        <row r="4368"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</row>
        <row r="4369"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</row>
        <row r="4370"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</row>
        <row r="4371"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</row>
        <row r="4372"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</row>
        <row r="4373"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</row>
        <row r="4374"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</row>
        <row r="4375"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</row>
        <row r="4376"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</row>
        <row r="4377"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</row>
        <row r="4378"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</row>
        <row r="4379"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</row>
        <row r="4380"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</row>
        <row r="4381"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</row>
        <row r="4382"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</row>
        <row r="4383"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</row>
        <row r="4384"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</row>
        <row r="4385"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</row>
        <row r="4386"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</row>
        <row r="4387"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</row>
        <row r="4388"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</row>
        <row r="4389"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</row>
        <row r="4390"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</row>
        <row r="4391"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</row>
        <row r="4392"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</row>
        <row r="4393"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</row>
        <row r="4394"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</row>
        <row r="4395"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</row>
        <row r="4396"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</row>
        <row r="4397"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</row>
        <row r="4398"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</row>
        <row r="4399"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</row>
        <row r="4400"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</row>
        <row r="4401"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</row>
        <row r="4402"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</row>
        <row r="4403"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</row>
        <row r="4404"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</row>
        <row r="4405"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</row>
        <row r="4406"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</row>
        <row r="4407"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</row>
        <row r="4408"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</row>
        <row r="4409"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</row>
        <row r="4410"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</row>
        <row r="4411"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</row>
        <row r="4412"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</row>
        <row r="4413"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</row>
        <row r="4414"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</row>
        <row r="4415"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</row>
        <row r="4416"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</row>
        <row r="4417"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</row>
        <row r="4418"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</row>
        <row r="4419"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</row>
        <row r="4420"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</row>
        <row r="4421"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</row>
        <row r="4422"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</row>
        <row r="4423"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</row>
        <row r="4424"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</row>
        <row r="4425"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</row>
        <row r="4426"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</row>
        <row r="4427"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</row>
        <row r="4428"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</row>
        <row r="4429"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</row>
        <row r="4430"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</row>
        <row r="4431"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</row>
        <row r="4432"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</row>
        <row r="4433"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</row>
        <row r="4434"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</row>
        <row r="4435"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</row>
        <row r="4436"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</row>
        <row r="4437"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</row>
        <row r="4438"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</row>
        <row r="4439"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</row>
        <row r="4440"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</row>
        <row r="4441"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</row>
        <row r="4442"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</row>
        <row r="4443"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</row>
        <row r="4444"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</row>
        <row r="4445"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</row>
        <row r="4446"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</row>
        <row r="4447"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</row>
        <row r="4448"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</row>
        <row r="4449"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</row>
        <row r="4450"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</row>
        <row r="4451"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</row>
        <row r="4452"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</row>
        <row r="4453"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</row>
        <row r="4454"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</row>
        <row r="4455"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</row>
        <row r="4456"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</row>
        <row r="4457"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</row>
        <row r="4458"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</row>
        <row r="4459"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</row>
        <row r="4460"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</row>
        <row r="4461"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</row>
        <row r="4462"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</row>
        <row r="4463"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</row>
        <row r="4464"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</row>
        <row r="4465"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</row>
        <row r="4466"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</row>
        <row r="4467"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</row>
        <row r="4468"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</row>
        <row r="4469"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</row>
        <row r="4470"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</row>
        <row r="4471"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</row>
        <row r="4472"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</row>
        <row r="4473"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</row>
        <row r="4474"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</row>
        <row r="4475"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</row>
        <row r="4476"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</row>
        <row r="4477"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</row>
        <row r="4478"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</row>
        <row r="4479"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</row>
        <row r="4480"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</row>
        <row r="4481"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</row>
        <row r="4482"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</row>
        <row r="4483"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</row>
        <row r="4484"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</row>
        <row r="4485"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</row>
        <row r="4486"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</row>
        <row r="4487"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</row>
        <row r="4488"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</row>
        <row r="4489"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</row>
        <row r="4490"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</row>
        <row r="4491"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</row>
        <row r="4492"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</row>
        <row r="4493"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</row>
        <row r="4494"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</row>
        <row r="4495"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</row>
        <row r="4496"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</row>
        <row r="4497"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</row>
        <row r="4498"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</row>
        <row r="4499"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</row>
        <row r="4500"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</row>
        <row r="4501"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</row>
        <row r="4502"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</row>
        <row r="4503"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</row>
        <row r="4504"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</row>
        <row r="4505"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</row>
        <row r="4506"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</row>
        <row r="4507"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</row>
        <row r="4508"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</row>
        <row r="4509"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</row>
        <row r="4510"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</row>
        <row r="4511"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</row>
        <row r="4512"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</row>
        <row r="4513"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</row>
        <row r="4514"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</row>
        <row r="4515"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</row>
        <row r="4516"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</row>
        <row r="4517"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</row>
        <row r="4518"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</row>
        <row r="4519"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</row>
        <row r="4520"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</row>
        <row r="4521"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</row>
        <row r="4522"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</row>
        <row r="4523"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</row>
        <row r="4524"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</row>
        <row r="4525"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</row>
        <row r="4526"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</row>
        <row r="4527"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</row>
        <row r="4528"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</row>
        <row r="4529"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</row>
        <row r="4530"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</row>
        <row r="4531"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</row>
        <row r="4532"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</row>
        <row r="4533"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</row>
        <row r="4534"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</row>
        <row r="4535"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</row>
        <row r="4536"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</row>
        <row r="4537"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</row>
        <row r="4538"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</row>
        <row r="4539"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</row>
        <row r="4540"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</row>
        <row r="4541"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</row>
        <row r="4542"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</row>
        <row r="4543"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</row>
        <row r="4544"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</row>
        <row r="4545"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</row>
        <row r="4546"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</row>
        <row r="4547"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</row>
        <row r="4548"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</row>
        <row r="4549"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</row>
        <row r="4550"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</row>
        <row r="4551"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</row>
        <row r="4552"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</row>
        <row r="4553"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</row>
        <row r="4554"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</row>
        <row r="4555"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</row>
        <row r="4556"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</row>
        <row r="4557"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</row>
        <row r="4558"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</row>
        <row r="4559"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</row>
        <row r="4560"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</row>
        <row r="4561"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</row>
        <row r="4562"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</row>
        <row r="4563"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</row>
        <row r="4564"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</row>
        <row r="4565"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</row>
        <row r="4566"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</row>
        <row r="4567"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</row>
        <row r="4568"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</row>
        <row r="4569"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</row>
        <row r="4570"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</row>
        <row r="4571"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</row>
        <row r="4572"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</row>
        <row r="4573"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</row>
        <row r="4574"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</row>
        <row r="4575"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</row>
        <row r="4576"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</row>
        <row r="4577"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</row>
        <row r="4578"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</row>
        <row r="4579"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</row>
        <row r="4580"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</row>
        <row r="4581"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</row>
        <row r="4582"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</row>
        <row r="4583"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</row>
        <row r="4584"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</row>
        <row r="4585"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</row>
        <row r="4586"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</row>
        <row r="4587"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</row>
        <row r="4588"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</row>
        <row r="4589"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</row>
        <row r="4590"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</row>
        <row r="4591"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</row>
        <row r="4592"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</row>
        <row r="4593"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</row>
        <row r="4594"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</row>
        <row r="4595"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</row>
        <row r="4596"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</row>
        <row r="4597"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</row>
        <row r="4598"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</row>
        <row r="4599"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</row>
        <row r="4600"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</row>
        <row r="4601"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</row>
        <row r="4602"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</row>
        <row r="4603"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</row>
        <row r="4604"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</row>
        <row r="4605"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</row>
        <row r="4606"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</row>
        <row r="4607"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</row>
        <row r="4608"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</row>
        <row r="4609"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</row>
        <row r="4610"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</row>
        <row r="4611"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</row>
        <row r="4612"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</row>
        <row r="4613"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</row>
        <row r="4614"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</row>
        <row r="4615"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</row>
        <row r="4616"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</row>
        <row r="4617"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</row>
        <row r="4618"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</row>
        <row r="4619"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</row>
        <row r="4620"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</row>
        <row r="4621"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</row>
        <row r="4622"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</row>
        <row r="4623"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</row>
        <row r="4624"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</row>
        <row r="4625"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</row>
        <row r="4626"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</row>
        <row r="4627"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</row>
        <row r="4628"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</row>
        <row r="4629"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</row>
        <row r="4630"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</row>
        <row r="4631"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</row>
        <row r="4632"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</row>
        <row r="4633"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</row>
        <row r="4634"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</row>
        <row r="4635"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</row>
        <row r="4636"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</row>
        <row r="4637"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</row>
        <row r="4638"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</row>
        <row r="4639"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</row>
        <row r="4640"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</row>
        <row r="4641"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</row>
        <row r="4642"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</row>
        <row r="4643"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</row>
        <row r="4644"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</row>
        <row r="4645"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</row>
        <row r="4646"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</row>
        <row r="4647"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</row>
        <row r="4648"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</row>
        <row r="4649"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</row>
        <row r="4650"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</row>
        <row r="4651"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</row>
        <row r="4652"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</row>
        <row r="4653"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</row>
        <row r="4654"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</row>
        <row r="4655"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</row>
        <row r="4656"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</row>
        <row r="4657"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</row>
        <row r="4658"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</row>
        <row r="4659"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</row>
        <row r="4660"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</row>
        <row r="4661"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</row>
        <row r="4662"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</row>
        <row r="4663"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</row>
        <row r="4664"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</row>
        <row r="4665"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</row>
        <row r="4666"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</row>
        <row r="4667"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</row>
        <row r="4668"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</row>
        <row r="4669"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</row>
        <row r="4670"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</row>
        <row r="4671"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</row>
        <row r="4672"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</row>
        <row r="4673"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</row>
        <row r="4674"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</row>
        <row r="4675"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</row>
        <row r="4676"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</row>
        <row r="4677"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</row>
        <row r="4678"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</row>
        <row r="4679"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</row>
        <row r="4680"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</row>
        <row r="4681"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</row>
        <row r="4682"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</row>
        <row r="4683"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</row>
        <row r="4684"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</row>
        <row r="4685"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</row>
        <row r="4686"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</row>
        <row r="4687"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</row>
        <row r="4688"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</row>
        <row r="4689"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</row>
        <row r="4690"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</row>
        <row r="4691"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</row>
        <row r="4692"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</row>
        <row r="4693"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</row>
        <row r="4694"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</row>
        <row r="4695"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</row>
        <row r="4696"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</row>
        <row r="4697"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</row>
        <row r="4698"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</row>
        <row r="4699"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</row>
        <row r="4700"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</row>
        <row r="4701"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</row>
        <row r="4702"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</row>
        <row r="4703"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</row>
        <row r="4704"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</row>
        <row r="4705"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</row>
        <row r="4706"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</row>
        <row r="4707"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</row>
        <row r="4708"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</row>
        <row r="4709"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</row>
        <row r="4710"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</row>
        <row r="4711"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</row>
        <row r="4712"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</row>
        <row r="4713"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</row>
        <row r="4714"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</row>
        <row r="4715"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</row>
        <row r="4716"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</row>
        <row r="4717"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</row>
        <row r="4718"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</row>
        <row r="4719"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</row>
        <row r="4720"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</row>
        <row r="4721"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</row>
        <row r="4722"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</row>
        <row r="4723"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</row>
        <row r="4724"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</row>
        <row r="4725"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</row>
        <row r="4726"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</row>
        <row r="4727"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</row>
        <row r="4728"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</row>
        <row r="4729"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</row>
        <row r="4730"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</row>
        <row r="4731"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</row>
        <row r="4732"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</row>
        <row r="4733"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</row>
        <row r="4734"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</row>
        <row r="4735"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</row>
        <row r="4736"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</row>
        <row r="4737"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</row>
        <row r="4738"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</row>
        <row r="4739"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</row>
        <row r="4740"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</row>
        <row r="4741"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</row>
        <row r="4742"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</row>
        <row r="4743"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</row>
        <row r="4744"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</row>
        <row r="4745"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</row>
        <row r="4746"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</row>
        <row r="4747"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</row>
        <row r="4748"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</row>
        <row r="4749"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</row>
        <row r="4750"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</row>
        <row r="4751"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</row>
        <row r="4752"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</row>
        <row r="4753"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</row>
        <row r="4754"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</row>
        <row r="4755"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</row>
        <row r="4756"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</row>
        <row r="4757"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</row>
        <row r="4758"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</row>
        <row r="4759"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</row>
        <row r="4760"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</row>
        <row r="4761"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</row>
        <row r="4762"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</row>
        <row r="4763"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</row>
        <row r="4764"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</row>
        <row r="4765"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</row>
        <row r="4766"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</row>
        <row r="4767"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</row>
        <row r="4768"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</row>
        <row r="4769"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</row>
        <row r="4770"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</row>
        <row r="4771"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</row>
        <row r="4772"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</row>
        <row r="4773"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</row>
        <row r="4774"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</row>
        <row r="4775"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</row>
        <row r="4776"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</row>
        <row r="4777"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</row>
        <row r="4778"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</row>
        <row r="4779"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</row>
        <row r="4780"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</row>
        <row r="4781"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</row>
        <row r="4782"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</row>
        <row r="4783"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</row>
        <row r="4784"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</row>
        <row r="4785"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</row>
        <row r="4786"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</row>
        <row r="4787"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</row>
        <row r="4788"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</row>
        <row r="4789"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</row>
        <row r="4790"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</row>
        <row r="4791"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</row>
        <row r="4792"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</row>
        <row r="4793"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</row>
        <row r="4794"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</row>
        <row r="4795"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</row>
        <row r="4796"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</row>
        <row r="4797"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</row>
        <row r="4798"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</row>
        <row r="4799"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</row>
        <row r="4800"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</row>
        <row r="4801"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</row>
        <row r="4802"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</row>
        <row r="4803"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</row>
        <row r="4804"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</row>
        <row r="4805"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</row>
        <row r="4806"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</row>
        <row r="4807"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</row>
        <row r="4808"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</row>
        <row r="4809"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</row>
        <row r="4810"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</row>
        <row r="4811"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</row>
        <row r="4812"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</row>
        <row r="4813"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</row>
        <row r="4814"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</row>
        <row r="4815"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</row>
        <row r="4816"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</row>
        <row r="4817"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</row>
        <row r="4818"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</row>
        <row r="4819"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</row>
        <row r="4820"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</row>
        <row r="4821"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</row>
        <row r="4822"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</row>
        <row r="4823"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</row>
        <row r="4824"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</row>
        <row r="4825"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</row>
        <row r="4826"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</row>
        <row r="4827"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</row>
        <row r="4828"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</row>
        <row r="4829"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</row>
        <row r="4830"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</row>
        <row r="4831"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</row>
        <row r="4832"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</row>
        <row r="4833"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</row>
        <row r="4834"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</row>
        <row r="4835"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</row>
        <row r="4836"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</row>
        <row r="4837"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</row>
        <row r="4838"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</row>
        <row r="4839"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</row>
        <row r="4840"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</row>
        <row r="4841"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</row>
        <row r="4842"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</row>
        <row r="4843"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</row>
        <row r="4844"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</row>
        <row r="4845"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</row>
        <row r="4846"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</row>
        <row r="4847"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</row>
        <row r="4848"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</row>
        <row r="4849"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</row>
        <row r="4850"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</row>
        <row r="4851"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</row>
        <row r="4852"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</row>
        <row r="4853"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</row>
        <row r="4854"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</row>
        <row r="4855"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</row>
        <row r="4856"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</row>
        <row r="4857"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</row>
        <row r="4858"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</row>
        <row r="4859"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</row>
        <row r="4860"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</row>
        <row r="4861"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</row>
        <row r="4862"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</row>
        <row r="4863"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</row>
        <row r="4864"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</row>
        <row r="4865"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</row>
        <row r="4866"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</row>
        <row r="4867"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</row>
        <row r="4868"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</row>
        <row r="4869"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</row>
        <row r="4870"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</row>
        <row r="4871"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</row>
        <row r="4872"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</row>
        <row r="4873"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</row>
        <row r="4874"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</row>
        <row r="4875"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</row>
        <row r="4876"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</row>
        <row r="4877"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</row>
        <row r="4878"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</row>
        <row r="4879"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</row>
        <row r="4880"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</row>
        <row r="4881"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</row>
        <row r="4882"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</row>
        <row r="4883"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</row>
        <row r="4884"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</row>
        <row r="4885"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</row>
        <row r="4886"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</row>
        <row r="4887"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</row>
        <row r="4888"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</row>
        <row r="4889"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</row>
        <row r="4890"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</row>
        <row r="4891"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</row>
        <row r="4892"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</row>
        <row r="4893"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</row>
        <row r="4894"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</row>
        <row r="4895"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</row>
        <row r="4896"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</row>
        <row r="4897"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</row>
        <row r="4898"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</row>
        <row r="4899"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</row>
        <row r="4900"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</row>
        <row r="4901"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</row>
        <row r="4902"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</row>
        <row r="4903"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</row>
        <row r="4904"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</row>
        <row r="4905"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</row>
        <row r="4906"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</row>
        <row r="4907"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</row>
        <row r="4908"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</row>
        <row r="4909"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</row>
        <row r="4910"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</row>
        <row r="4911"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</row>
        <row r="4912"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</row>
        <row r="4913"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</row>
        <row r="4914"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</row>
        <row r="4915"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</row>
        <row r="4916"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</row>
        <row r="4917"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</row>
        <row r="4918"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</row>
        <row r="4919"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</row>
        <row r="4920"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</row>
        <row r="4921"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</row>
        <row r="4922"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</row>
        <row r="4923"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</row>
        <row r="4924"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</row>
        <row r="4925"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</row>
        <row r="4926"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</row>
        <row r="4927"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</row>
        <row r="4928"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</row>
        <row r="4929"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</row>
        <row r="4930"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</row>
        <row r="4931"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</row>
        <row r="4932"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</row>
        <row r="4933"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</row>
        <row r="4934"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</row>
        <row r="4935"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</row>
        <row r="4936"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</row>
        <row r="4937"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</row>
        <row r="4938"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</row>
        <row r="4939"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</row>
        <row r="4940"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</row>
        <row r="4941"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</row>
        <row r="4942"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</row>
        <row r="4943"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</row>
        <row r="4944"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</row>
        <row r="4945"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</row>
        <row r="4946"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</row>
        <row r="4947"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</row>
        <row r="4948"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</row>
        <row r="4949"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</row>
        <row r="4950"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</row>
        <row r="4951"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</row>
        <row r="4952"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</row>
        <row r="4953"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</row>
        <row r="4954"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</row>
        <row r="4955"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</row>
        <row r="4956"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</row>
        <row r="4957"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</row>
        <row r="4958"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</row>
        <row r="4959"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</row>
        <row r="4960"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</row>
        <row r="4961"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</row>
        <row r="4962"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</row>
        <row r="4963"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</row>
        <row r="4964"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</row>
        <row r="4965"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</row>
        <row r="4966"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</row>
        <row r="4967"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</row>
        <row r="4968"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</row>
        <row r="4969"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</row>
        <row r="4970"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</row>
        <row r="4971"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</row>
        <row r="4972"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</row>
        <row r="4973"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</row>
        <row r="4974"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</row>
        <row r="4975"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</row>
        <row r="4976"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</row>
        <row r="4977"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</row>
        <row r="4978"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</row>
        <row r="4979"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</row>
        <row r="4980"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</row>
        <row r="4981"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</row>
        <row r="4982"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</row>
        <row r="4983"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</row>
        <row r="4984"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</row>
        <row r="4985"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</row>
        <row r="4986"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</row>
        <row r="4987"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</row>
        <row r="4988"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</row>
        <row r="4989"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</row>
        <row r="4990"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</row>
        <row r="4991"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</row>
        <row r="4992"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</row>
        <row r="4993"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</row>
        <row r="4994"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</row>
        <row r="4995"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</row>
        <row r="4996"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</row>
        <row r="4997"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</row>
        <row r="4998"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</row>
        <row r="4999"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</row>
        <row r="5000"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</row>
        <row r="5001"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</row>
        <row r="5002"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</row>
        <row r="5003"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</row>
        <row r="5004"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</row>
        <row r="5005"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</row>
        <row r="5006"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</row>
        <row r="5007"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</row>
        <row r="5008"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</row>
        <row r="5009"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</row>
        <row r="5010"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</row>
        <row r="5011"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</row>
        <row r="5012"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</row>
        <row r="5013"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</row>
        <row r="5014"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</row>
        <row r="5015"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</row>
        <row r="5016"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</row>
        <row r="5017"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</row>
        <row r="5018"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</row>
        <row r="5019"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</row>
        <row r="5020"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</row>
        <row r="5021"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</row>
        <row r="5022"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</row>
        <row r="5023"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</row>
        <row r="5024"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</row>
        <row r="5025"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</row>
        <row r="5026"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</row>
        <row r="5027"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</row>
        <row r="5028"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</row>
        <row r="5029"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</row>
        <row r="5030"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</row>
        <row r="5031"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</row>
        <row r="5032"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</row>
        <row r="5033"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</row>
        <row r="5034"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</row>
        <row r="5035"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</row>
        <row r="5036"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</row>
        <row r="5037"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</row>
        <row r="5038"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</row>
        <row r="5039"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</row>
        <row r="5040"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</row>
        <row r="5041"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</row>
        <row r="5042"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</row>
        <row r="5043"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</row>
        <row r="5044"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</row>
        <row r="5045"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</row>
        <row r="5046"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</row>
        <row r="5047"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</row>
        <row r="5048"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</row>
        <row r="5049"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</row>
        <row r="5050"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</row>
        <row r="5051"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</row>
        <row r="5052"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</row>
        <row r="5053"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</row>
        <row r="5054"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</row>
        <row r="5055"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</row>
        <row r="5056"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</row>
        <row r="5057"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</row>
        <row r="5058"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</row>
        <row r="5059"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</row>
        <row r="5060"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</row>
        <row r="5061"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</row>
        <row r="5062"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</row>
        <row r="5063"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</row>
        <row r="5064"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</row>
        <row r="5065"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</row>
        <row r="5066"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</row>
        <row r="5067"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</row>
        <row r="5068"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</row>
        <row r="5069"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</row>
        <row r="5070"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</row>
        <row r="5071"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</row>
        <row r="5072"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</row>
        <row r="5073"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</row>
        <row r="5074"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</row>
        <row r="5075"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</row>
        <row r="5076"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</row>
        <row r="5077"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</row>
        <row r="5078"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</row>
        <row r="5079"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</row>
        <row r="5080"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</row>
        <row r="5081"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</row>
        <row r="5082"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</row>
        <row r="5083"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</row>
        <row r="5084"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</row>
        <row r="5085"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</row>
        <row r="5086"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</row>
        <row r="5087"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</row>
        <row r="5088"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</row>
        <row r="5089"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</row>
        <row r="5090"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</row>
        <row r="5091"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</row>
        <row r="5092"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</row>
        <row r="5093"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</row>
        <row r="5094"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</row>
        <row r="5095"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</row>
        <row r="5096"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</row>
        <row r="5097"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</row>
        <row r="5098"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</row>
        <row r="5099"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</row>
        <row r="5100"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</row>
        <row r="5101"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</row>
        <row r="5102"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</row>
        <row r="5103"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</row>
        <row r="5104"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</row>
        <row r="5105"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</row>
        <row r="5106"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</row>
        <row r="5107"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</row>
        <row r="5108"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</row>
        <row r="5109"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</row>
        <row r="5110"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</row>
        <row r="5111"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</row>
        <row r="5112"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</row>
        <row r="5113"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</row>
        <row r="5114"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</row>
        <row r="5115"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</row>
        <row r="5116"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</row>
        <row r="5117"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</row>
        <row r="5118"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</row>
        <row r="5119"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</row>
        <row r="5120"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</row>
        <row r="5121"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</row>
        <row r="5122"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</row>
        <row r="5123"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</row>
        <row r="5124"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</row>
        <row r="5125"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</row>
        <row r="5126"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</row>
        <row r="5127"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</row>
        <row r="5128"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</row>
        <row r="5129"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</row>
        <row r="5130"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</row>
        <row r="5131"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</row>
        <row r="5132"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</row>
        <row r="5133"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</row>
        <row r="5134"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</row>
        <row r="5135"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</row>
        <row r="5136"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</row>
        <row r="5137"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</row>
        <row r="5138"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</row>
        <row r="5139"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</row>
        <row r="5140"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</row>
        <row r="5141"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</row>
        <row r="5142"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</row>
        <row r="5143"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</row>
        <row r="5144"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</row>
        <row r="5145"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</row>
        <row r="5146"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</row>
        <row r="5147"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</row>
        <row r="5148"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</row>
        <row r="5149"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</row>
        <row r="5150"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</row>
        <row r="5151"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</row>
        <row r="5152"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</row>
        <row r="5153"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</row>
        <row r="5154"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</row>
        <row r="5155"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</row>
        <row r="5156"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</row>
        <row r="5157"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</row>
        <row r="5158"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</row>
        <row r="5159"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</row>
        <row r="5160"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</row>
        <row r="5161"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</row>
        <row r="5162"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</row>
        <row r="5163"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</row>
        <row r="5164"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</row>
        <row r="5165"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</row>
        <row r="5166"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</row>
        <row r="5167"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</row>
        <row r="5168"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</row>
        <row r="5169"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</row>
        <row r="5170"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</row>
        <row r="5171"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</row>
        <row r="5172"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</row>
        <row r="5173"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</row>
        <row r="5174"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</row>
        <row r="5175"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</row>
        <row r="5176"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</row>
        <row r="5177"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</row>
        <row r="5178"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</row>
        <row r="5179"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</row>
        <row r="5180"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</row>
        <row r="5181"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</row>
        <row r="5182"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</row>
        <row r="5183"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</row>
        <row r="5184"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</row>
        <row r="5185"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</row>
        <row r="5186"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</row>
        <row r="5187"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</row>
        <row r="5188"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</row>
        <row r="5189"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</row>
        <row r="5190"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</row>
        <row r="5191"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</row>
        <row r="5192"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</row>
        <row r="5193"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</row>
        <row r="5194"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</row>
        <row r="5195"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</row>
        <row r="5196"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</row>
        <row r="5197"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</row>
        <row r="5198"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</row>
        <row r="5199"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</row>
        <row r="5200"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</row>
        <row r="5201"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</row>
        <row r="5202"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</row>
        <row r="5203"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</row>
        <row r="5204"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</row>
        <row r="5205"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</row>
        <row r="5206"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</row>
        <row r="5207"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</row>
        <row r="5208"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</row>
        <row r="5209"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</row>
        <row r="5210"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</row>
        <row r="5211"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</row>
        <row r="5212"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</row>
        <row r="5213"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</row>
        <row r="5214"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</row>
        <row r="5215"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</row>
        <row r="5216"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</row>
        <row r="5217"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</row>
        <row r="5218"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</row>
        <row r="5219"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</row>
        <row r="5220"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</row>
        <row r="5221"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</row>
        <row r="5222"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</row>
        <row r="5223"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</row>
        <row r="5224"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</row>
        <row r="5225"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</row>
        <row r="5226"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</row>
        <row r="5227"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</row>
        <row r="5228"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</row>
        <row r="5229"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</row>
        <row r="5230"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</row>
        <row r="5231"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</row>
        <row r="5232"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</row>
        <row r="5233"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</row>
        <row r="5234"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</row>
        <row r="5235"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</row>
        <row r="5236"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</row>
        <row r="5237"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</row>
        <row r="5238"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</row>
        <row r="5239"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</row>
        <row r="5240"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</row>
        <row r="5241"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</row>
        <row r="5242"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</row>
        <row r="5243"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</row>
        <row r="5244"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</row>
        <row r="5245"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</row>
        <row r="5246"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</row>
        <row r="5247"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</row>
        <row r="5248"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</row>
        <row r="5249"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</row>
        <row r="5250"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</row>
        <row r="5251"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</row>
        <row r="5252"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</row>
        <row r="5253"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</row>
        <row r="5254"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</row>
        <row r="5255"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</row>
        <row r="5256"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</row>
        <row r="5257"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</row>
        <row r="5258"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</row>
        <row r="5259"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</row>
        <row r="5260"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</row>
        <row r="5261"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</row>
        <row r="5262"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</row>
        <row r="5263"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</row>
        <row r="5264"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</row>
        <row r="5265"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</row>
        <row r="5266"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</row>
        <row r="5267"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</row>
        <row r="5268"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</row>
        <row r="5269"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</row>
        <row r="5270"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</row>
        <row r="5271"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</row>
        <row r="5272"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</row>
        <row r="5273"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</row>
        <row r="5274"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</row>
        <row r="5275"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</row>
        <row r="5276"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</row>
        <row r="5277"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</row>
        <row r="5278"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</row>
        <row r="5279"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</row>
        <row r="5280"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</row>
        <row r="5281"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</row>
        <row r="5282"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</row>
        <row r="5283"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</row>
        <row r="5284"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</row>
        <row r="5285"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</row>
        <row r="5286"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</row>
        <row r="5287"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</row>
        <row r="5288"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</row>
        <row r="5289"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</row>
        <row r="5290"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</row>
        <row r="5291"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</row>
        <row r="5292"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</row>
        <row r="5293"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</row>
        <row r="5294"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</row>
        <row r="5295"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</row>
        <row r="5296"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</row>
        <row r="5297"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</row>
        <row r="5298"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</row>
        <row r="5299"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</row>
        <row r="5300"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</row>
        <row r="5301"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</row>
        <row r="5302"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</row>
        <row r="5303"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</row>
        <row r="5304"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</row>
        <row r="5305"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</row>
        <row r="5306"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</row>
        <row r="5307"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</row>
        <row r="5308"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</row>
        <row r="5309"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</row>
        <row r="5310"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</row>
        <row r="5311"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</row>
        <row r="5312"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</row>
        <row r="5313"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</row>
        <row r="5314"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</row>
        <row r="5315"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</row>
        <row r="5316"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</row>
        <row r="5317"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</row>
        <row r="5318"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</row>
        <row r="5319"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</row>
        <row r="5320"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</row>
        <row r="5321"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</row>
        <row r="5322"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</row>
        <row r="5323"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</row>
        <row r="5324"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</row>
        <row r="5325"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</row>
        <row r="5326"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</row>
        <row r="5327"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</row>
        <row r="5328"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</row>
        <row r="5329"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</row>
        <row r="5330"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</row>
        <row r="5331"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</row>
        <row r="5332"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</row>
        <row r="5333"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</row>
        <row r="5334"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</row>
        <row r="5335"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</row>
        <row r="5336"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</row>
        <row r="5337"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</row>
        <row r="5338"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</row>
        <row r="5339"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</row>
        <row r="5340"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</row>
        <row r="5341"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</row>
        <row r="5342"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</row>
        <row r="5343"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</row>
        <row r="5344"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</row>
        <row r="5345"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</row>
        <row r="5346"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</row>
        <row r="5347"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</row>
        <row r="5348"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</row>
        <row r="5349"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</row>
        <row r="5350"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</row>
        <row r="5351"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</row>
        <row r="5352"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</row>
        <row r="5353"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</row>
        <row r="5354"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</row>
        <row r="5355"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</row>
        <row r="5356"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</row>
        <row r="5357"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</row>
        <row r="5358"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</row>
        <row r="5359"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</row>
        <row r="5360"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</row>
        <row r="5361"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</row>
        <row r="5362"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</row>
        <row r="5363"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</row>
        <row r="5364"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</row>
        <row r="5365"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</row>
        <row r="5366"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</row>
        <row r="5367"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</row>
        <row r="5368"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</row>
        <row r="5369"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</row>
        <row r="5370"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</row>
        <row r="5371"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</row>
        <row r="5372"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</row>
        <row r="5373"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</row>
        <row r="5374"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</row>
        <row r="5375"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</row>
        <row r="5376"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</row>
        <row r="5377"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</row>
        <row r="5378"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</row>
        <row r="5379"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</row>
        <row r="5380"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</row>
        <row r="5381"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</row>
        <row r="5382"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</row>
        <row r="5383"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</row>
        <row r="5384"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</row>
        <row r="5385"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</row>
        <row r="5386"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</row>
        <row r="5387"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</row>
        <row r="5388"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</row>
        <row r="5389"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</row>
        <row r="5390"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</row>
        <row r="5391"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</row>
        <row r="5392"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</row>
        <row r="5393"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</row>
        <row r="5394"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</row>
        <row r="5395"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</row>
        <row r="5396"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</row>
        <row r="5397"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</row>
        <row r="5398"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</row>
        <row r="5399"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</row>
        <row r="5400"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</row>
        <row r="5401"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</row>
        <row r="5402"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</row>
        <row r="5403"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</row>
        <row r="5404"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</row>
        <row r="5405"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</row>
        <row r="5406"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</row>
        <row r="5407"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</row>
        <row r="5408"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</row>
        <row r="5409"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</row>
        <row r="5410"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</row>
        <row r="5411"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</row>
        <row r="5412"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</row>
        <row r="5413"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</row>
        <row r="5414"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</row>
        <row r="5415"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</row>
        <row r="5416"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</row>
        <row r="5417"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</row>
        <row r="5418"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</row>
        <row r="5419"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</row>
        <row r="5420"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</row>
        <row r="5421"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</row>
        <row r="5422"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</row>
        <row r="5423"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</row>
        <row r="5424"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</row>
        <row r="5425"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</row>
        <row r="5426"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</row>
        <row r="5427"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</row>
        <row r="5428"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</row>
        <row r="5429"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</row>
        <row r="5430"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</row>
        <row r="5431"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</row>
        <row r="5432"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</row>
        <row r="5433"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</row>
        <row r="5434"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</row>
        <row r="5435"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</row>
        <row r="5436"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</row>
        <row r="5437"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</row>
        <row r="5438"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</row>
        <row r="5439"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</row>
        <row r="5440"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</row>
        <row r="5441"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</row>
        <row r="5442"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</row>
        <row r="5443"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</row>
        <row r="5444"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</row>
        <row r="5445"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</row>
        <row r="5446"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</row>
        <row r="5447"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</row>
        <row r="5448"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</row>
        <row r="5449"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</row>
        <row r="5450"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</row>
        <row r="5451"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</row>
        <row r="5452"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</row>
        <row r="5453"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</row>
        <row r="5454"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</row>
        <row r="5455"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</row>
        <row r="5456"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</row>
        <row r="5457"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</row>
        <row r="5458"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</row>
        <row r="5459"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</row>
        <row r="5460"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</row>
        <row r="5461"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</row>
        <row r="5462"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</row>
        <row r="5463"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</row>
        <row r="5464"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</row>
        <row r="5465"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</row>
        <row r="5466"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</row>
        <row r="5467"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</row>
        <row r="5468"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</row>
        <row r="5469"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</row>
        <row r="5470"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</row>
        <row r="5471"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</row>
        <row r="5472"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</row>
        <row r="5473"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</row>
        <row r="5474"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</row>
        <row r="5475"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</row>
        <row r="5476"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</row>
        <row r="5477"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</row>
        <row r="5478"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</row>
        <row r="5479"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</row>
        <row r="5480"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</row>
        <row r="5481"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</row>
        <row r="5482"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</row>
        <row r="5483"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</row>
        <row r="5484"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</row>
        <row r="5485"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</row>
        <row r="5486"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</row>
        <row r="5487"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</row>
        <row r="5488"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</row>
        <row r="5489"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</row>
        <row r="5490"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</row>
        <row r="5491"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</row>
        <row r="5492"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</row>
        <row r="5493"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</row>
        <row r="5494"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</row>
        <row r="5495"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</row>
        <row r="5496"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</row>
        <row r="5497"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</row>
        <row r="5498"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</row>
        <row r="5499"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</row>
        <row r="5500"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</row>
        <row r="5501"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</row>
        <row r="5502"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</row>
        <row r="5503"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</row>
        <row r="5504"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</row>
        <row r="5505"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</row>
        <row r="5506"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</row>
        <row r="5507"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</row>
        <row r="5508"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</row>
        <row r="5509"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</row>
        <row r="5510"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</row>
        <row r="5511"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</row>
        <row r="5512"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</row>
        <row r="5513"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</row>
        <row r="5514"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</row>
        <row r="5515"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</row>
        <row r="5516"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</row>
        <row r="5517"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</row>
        <row r="5518"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</row>
        <row r="5519"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</row>
        <row r="5520"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</row>
        <row r="5521"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</row>
        <row r="5522"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</row>
        <row r="5523"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</row>
        <row r="5524"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</row>
        <row r="5525"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</row>
        <row r="5526"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</row>
        <row r="5527"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</row>
        <row r="5528"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</row>
        <row r="5529"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</row>
        <row r="5530"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</row>
        <row r="5531"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</row>
        <row r="5532"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</row>
        <row r="5533"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</row>
        <row r="5534"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</row>
        <row r="5535"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</row>
        <row r="5536"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</row>
        <row r="5537"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</row>
        <row r="5538"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</row>
        <row r="5539"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</row>
        <row r="5540"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</row>
        <row r="5541"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</row>
        <row r="5542"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</row>
        <row r="5543"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</row>
        <row r="5544"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</row>
        <row r="5545"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</row>
        <row r="5546"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</row>
        <row r="5547"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</row>
        <row r="5548"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</row>
        <row r="5549"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</row>
        <row r="5550"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</row>
        <row r="5551"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</row>
        <row r="5552"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</row>
        <row r="5553"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</row>
        <row r="5554"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</row>
        <row r="5555"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</row>
        <row r="5556"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</row>
        <row r="5557"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</row>
        <row r="5558"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</row>
        <row r="5559"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</row>
        <row r="5560"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</row>
        <row r="5561"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</row>
        <row r="5562"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</row>
        <row r="5563"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</row>
        <row r="5564"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</row>
        <row r="5565"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</row>
        <row r="5566"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</row>
        <row r="5567"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</row>
        <row r="5568"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</row>
        <row r="5569"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</row>
        <row r="5570"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</row>
        <row r="5571"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</row>
        <row r="5572"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</row>
        <row r="5573"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</row>
        <row r="5574"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</row>
        <row r="5575"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</row>
        <row r="5576"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</row>
        <row r="5577"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</row>
        <row r="5578"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</row>
        <row r="5579"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</row>
        <row r="5580"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</row>
        <row r="5581"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</row>
        <row r="5582"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</row>
        <row r="5583"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</row>
        <row r="5584"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</row>
        <row r="5585"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</row>
        <row r="5586"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</row>
        <row r="5587"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</row>
        <row r="5588"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</row>
        <row r="5589"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</row>
        <row r="5590"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</row>
        <row r="5591"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</row>
        <row r="5592"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</row>
        <row r="5593"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</row>
        <row r="5594"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</row>
        <row r="5595"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</row>
        <row r="5596"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</row>
        <row r="5597"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</row>
        <row r="5598"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</row>
        <row r="5599"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</row>
        <row r="5600"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</row>
        <row r="5601"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</row>
        <row r="5602"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</row>
        <row r="5603"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</row>
        <row r="5604"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</row>
        <row r="5605"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</row>
        <row r="5606"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</row>
        <row r="5607"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</row>
        <row r="5608"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</row>
        <row r="5609"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</row>
        <row r="5610"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</row>
        <row r="5611"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</row>
        <row r="5612"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</row>
        <row r="5613"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</row>
        <row r="5614"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</row>
        <row r="5615"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</row>
        <row r="5616"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</row>
        <row r="5617"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</row>
        <row r="5618"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</row>
        <row r="5619"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</row>
        <row r="5620"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</row>
        <row r="5621"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</row>
        <row r="5622"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</row>
        <row r="5623"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</row>
        <row r="5624"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</row>
        <row r="5625"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</row>
        <row r="5626"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</row>
        <row r="5627"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</row>
        <row r="5628"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</row>
        <row r="5629"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</row>
        <row r="5630"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</row>
        <row r="5631"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</row>
        <row r="5632"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</row>
        <row r="5633"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</row>
        <row r="5634"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</row>
        <row r="5635"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</row>
        <row r="5636"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</row>
        <row r="5637"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</row>
        <row r="5638"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</row>
        <row r="5639"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</row>
        <row r="5640"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</row>
        <row r="5641"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</row>
        <row r="5642"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</row>
        <row r="5643"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</row>
        <row r="5644"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</row>
        <row r="5645"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</row>
        <row r="5646"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</row>
        <row r="5647"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</row>
        <row r="5648"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</row>
        <row r="5649"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</row>
        <row r="5650"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</row>
        <row r="5651"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</row>
        <row r="5652"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</row>
        <row r="5653"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</row>
        <row r="5654"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</row>
        <row r="5655"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</row>
        <row r="5656"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</row>
        <row r="5657"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</row>
        <row r="5658"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</row>
        <row r="5659"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</row>
        <row r="5660"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</row>
        <row r="5661"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</row>
        <row r="5662"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</row>
        <row r="5663"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</row>
        <row r="5664"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</row>
        <row r="5665"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</row>
        <row r="5666"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</row>
        <row r="5667"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</row>
        <row r="5668"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</row>
        <row r="5669"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</row>
        <row r="5670"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</row>
        <row r="5671"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</row>
        <row r="5672"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</row>
        <row r="5673"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</row>
        <row r="5674"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</row>
        <row r="5675"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</row>
        <row r="5676"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</row>
        <row r="5677"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</row>
        <row r="5678"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</row>
        <row r="5679"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</row>
        <row r="5680"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</row>
        <row r="5681"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</row>
        <row r="5682"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</row>
        <row r="5683"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</row>
        <row r="5684"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</row>
        <row r="5685"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</row>
        <row r="5686"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</row>
        <row r="5687"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</row>
        <row r="5688"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</row>
        <row r="5689"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</row>
        <row r="5690"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</row>
        <row r="5691"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</row>
        <row r="5692"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</row>
        <row r="5693"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</row>
        <row r="5694"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</row>
        <row r="5695"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</row>
        <row r="5696"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</row>
        <row r="5697"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</row>
        <row r="5698"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</row>
        <row r="5699"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</row>
        <row r="5700"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</row>
        <row r="5701"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</row>
        <row r="5702"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</row>
        <row r="5703"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</row>
        <row r="5704"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</row>
        <row r="5705"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</row>
        <row r="5706"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</row>
        <row r="5707"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</row>
        <row r="5708"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</row>
        <row r="5709"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</row>
        <row r="5710"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</row>
        <row r="5711"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</row>
        <row r="5712"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</row>
        <row r="5713"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</row>
        <row r="5714"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</row>
        <row r="5715"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</row>
        <row r="5716"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</row>
        <row r="5717"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</row>
        <row r="5718"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</row>
        <row r="5719"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</row>
        <row r="5720"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</row>
        <row r="5721"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</row>
        <row r="5722"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</row>
        <row r="5723"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</row>
        <row r="5724"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</row>
        <row r="5725"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</row>
        <row r="5726"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</row>
        <row r="5727"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</row>
        <row r="5728"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</row>
        <row r="5729"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</row>
        <row r="5730"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</row>
        <row r="5731"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</row>
        <row r="5732"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</row>
        <row r="5733"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</row>
        <row r="5734"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</row>
        <row r="5735"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</row>
        <row r="5736"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</row>
        <row r="5737"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</row>
        <row r="5738"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</row>
        <row r="5739"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</row>
        <row r="5740"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</row>
        <row r="5741"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</row>
        <row r="5742"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</row>
        <row r="5743"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</row>
        <row r="5744"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</row>
        <row r="5745"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</row>
        <row r="5746"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</row>
        <row r="5747"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</row>
        <row r="5748"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</row>
        <row r="5749"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</row>
        <row r="5750"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</row>
        <row r="5751"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</row>
        <row r="5752"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</row>
        <row r="5753"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</row>
        <row r="5754"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</row>
        <row r="5755"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</row>
        <row r="5756"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</row>
        <row r="5757"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</row>
        <row r="5758"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</row>
        <row r="5759"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</row>
        <row r="5760"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</row>
        <row r="5761"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</row>
        <row r="5762"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</row>
        <row r="5763"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</row>
        <row r="5764"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</row>
        <row r="5765"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</row>
        <row r="5766"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</row>
        <row r="5767"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</row>
        <row r="5768"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</row>
        <row r="5769"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</row>
        <row r="5770"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</row>
        <row r="5771"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</row>
        <row r="5772"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</row>
        <row r="5773"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</row>
        <row r="5774"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</row>
        <row r="5775"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</row>
        <row r="5776"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</row>
        <row r="5777"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</row>
        <row r="5778"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</row>
        <row r="5779"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</row>
        <row r="5780"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</row>
        <row r="5781"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</row>
        <row r="5782"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</row>
        <row r="5783"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</row>
        <row r="5784"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</row>
        <row r="5785"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</row>
        <row r="5786"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</row>
        <row r="5787"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</row>
        <row r="5788"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</row>
        <row r="5789"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</row>
        <row r="5790"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</row>
        <row r="5791"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</row>
        <row r="5792"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</row>
        <row r="5793"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</row>
        <row r="5794"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</row>
        <row r="5795"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</row>
        <row r="5796"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</row>
        <row r="5797"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</row>
        <row r="5798"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</row>
        <row r="5799"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</row>
        <row r="5800"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</row>
        <row r="5801"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</row>
        <row r="5802"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</row>
        <row r="5803"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</row>
        <row r="5804"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</row>
        <row r="5805"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</row>
        <row r="5806"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</row>
        <row r="5807"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</row>
        <row r="5808"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</row>
        <row r="5809"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</row>
        <row r="5810"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</row>
        <row r="5811"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</row>
        <row r="5812"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</row>
        <row r="5813"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</row>
        <row r="5814"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</row>
        <row r="5815"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</row>
        <row r="5816"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</row>
        <row r="5817"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</row>
        <row r="5818"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</row>
        <row r="5819"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</row>
        <row r="5820"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</row>
        <row r="5821"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</row>
        <row r="5822"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</row>
        <row r="5823"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</row>
        <row r="5824"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</row>
        <row r="5825"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</row>
        <row r="5826"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</row>
        <row r="5827"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</row>
        <row r="5828"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</row>
        <row r="5829"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</row>
        <row r="5830"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</row>
        <row r="5831"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</row>
        <row r="5832"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</row>
        <row r="5833"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</row>
        <row r="5834"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</row>
        <row r="5835"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</row>
        <row r="5836"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</row>
        <row r="5837"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</row>
        <row r="5838"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</row>
        <row r="5839"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</row>
        <row r="5840"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</row>
        <row r="5841"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</row>
        <row r="5842"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</row>
        <row r="5843"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</row>
        <row r="5844"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</row>
        <row r="5845"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</row>
        <row r="5846"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</row>
        <row r="5847"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</row>
        <row r="5848"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</row>
        <row r="5849"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</row>
        <row r="5850"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</row>
        <row r="5851"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</row>
        <row r="5852"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</row>
        <row r="5853"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</row>
        <row r="5854"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</row>
        <row r="5855"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</row>
        <row r="5856"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</row>
        <row r="5857"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</row>
        <row r="5858"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</row>
        <row r="5859"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</row>
        <row r="5860"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</row>
        <row r="5861"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</row>
        <row r="5862"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</row>
        <row r="5863"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</row>
        <row r="5864"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</row>
        <row r="5865"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</row>
        <row r="5866"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</row>
        <row r="5867"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</row>
        <row r="5868"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